    </c>
      <c r="C2471" s="101">
        <v>702364</v>
      </c>
      <c r="D2471" s="102">
        <v>22837</v>
      </c>
      <c r="E2471" s="103">
        <v>44273</v>
      </c>
      <c r="F2471" s="107" t="s">
        <v>60964</v>
      </c>
      <c r="G2471" s="105" t="s">
        <v>1538</v>
      </c>
      <c r="H2471" s="104" t="s">
        <v>16</v>
      </c>
      <c r="I2471" s="101"/>
      <c r="J2471" s="105" t="s">
        <v>5650</v>
      </c>
      <c r="L2471" s="70">
        <v>44188</v>
      </c>
      <c r="M2471" s="68" t="s">
        <v>60341</v>
      </c>
      <c r="N2471" s="68" t="str">
        <f t="shared" si="38"/>
        <v>2283744273</v>
      </c>
    </row>
    <row r="2472" spans="1:14" x14ac:dyDescent="0.25">
      <c r="A2472" s="101" t="s">
        <v>59140</v>
      </c>
      <c r="B2472" s="101" t="s">
        <v>5457</v>
      </c>
      <c r="C2472" s="101">
        <v>702366</v>
      </c>
      <c r="D2472" s="102">
        <v>24271</v>
      </c>
      <c r="E2472" s="103">
        <v>44273</v>
      </c>
      <c r="F2472" s="107" t="s">
        <v>60964</v>
      </c>
      <c r="G2472" s="105" t="s">
        <v>1538</v>
      </c>
      <c r="H2472" s="104" t="s">
        <v>16</v>
      </c>
      <c r="I2472" s="101"/>
      <c r="J2472" s="105" t="s">
        <v>5956</v>
      </c>
      <c r="L2472" s="70">
        <v>44188</v>
      </c>
      <c r="M2472" s="68" t="s">
        <v>60341</v>
      </c>
      <c r="N2472" s="68" t="str">
        <f t="shared" si="38"/>
        <v>2427144273</v>
      </c>
    </row>
    <row r="2473" spans="1:14" x14ac:dyDescent="0.25">
      <c r="A2473" s="101" t="s">
        <v>57541</v>
      </c>
      <c r="B2473" s="101" t="s">
        <v>58606</v>
      </c>
      <c r="C2473" s="101">
        <v>701158</v>
      </c>
      <c r="D2473" s="102">
        <v>10857</v>
      </c>
      <c r="E2473" s="103">
        <v>44273</v>
      </c>
      <c r="F2473" s="107" t="s">
        <v>60964</v>
      </c>
      <c r="G2473" s="105" t="s">
        <v>144</v>
      </c>
      <c r="H2473" s="104" t="s">
        <v>16</v>
      </c>
      <c r="I2473" s="101"/>
      <c r="J2473" s="105" t="s">
        <v>59205</v>
      </c>
      <c r="L2473" s="70">
        <v>44188</v>
      </c>
      <c r="M2473" s="68" t="s">
        <v>60341</v>
      </c>
      <c r="N2473" s="68" t="str">
        <f t="shared" si="38"/>
        <v>1085744273</v>
      </c>
    </row>
    <row r="2474" spans="1:14" x14ac:dyDescent="0.25">
      <c r="A2474" s="101" t="s">
        <v>57541</v>
      </c>
      <c r="B2474" s="101" t="s">
        <v>4867</v>
      </c>
      <c r="C2474" s="101">
        <v>702133</v>
      </c>
      <c r="D2474" s="102">
        <v>13869</v>
      </c>
      <c r="E2474" s="103">
        <v>44273</v>
      </c>
      <c r="F2474" s="107" t="s">
        <v>60964</v>
      </c>
      <c r="G2474" s="105" t="s">
        <v>1538</v>
      </c>
      <c r="H2474" s="104" t="s">
        <v>16</v>
      </c>
      <c r="I2474" s="101"/>
      <c r="J2474" s="105" t="s">
        <v>59431</v>
      </c>
      <c r="L2474" s="70">
        <v>44188</v>
      </c>
      <c r="M2474" s="68" t="s">
        <v>60341</v>
      </c>
      <c r="N2474" s="68" t="str">
        <f t="shared" si="38"/>
        <v>1386944273</v>
      </c>
    </row>
    <row r="2475" spans="1:14" x14ac:dyDescent="0.25">
      <c r="A2475" s="101" t="s">
        <v>57541</v>
      </c>
      <c r="B2475" s="101" t="s">
        <v>4867</v>
      </c>
      <c r="C2475" s="101">
        <v>702133</v>
      </c>
      <c r="D2475" s="102">
        <v>13880</v>
      </c>
      <c r="E2475" s="103">
        <v>44273</v>
      </c>
      <c r="F2475" s="107" t="s">
        <v>60964</v>
      </c>
      <c r="G2475" s="105" t="s">
        <v>1538</v>
      </c>
      <c r="H2475" s="104" t="s">
        <v>20</v>
      </c>
      <c r="I2475" s="101"/>
      <c r="J2475" s="105" t="s">
        <v>59431</v>
      </c>
      <c r="L2475" s="70">
        <v>44188</v>
      </c>
      <c r="M2475" s="68" t="s">
        <v>60341</v>
      </c>
      <c r="N2475" s="68" t="str">
        <f t="shared" si="38"/>
        <v>1388044273</v>
      </c>
    </row>
    <row r="2476" spans="1:14" x14ac:dyDescent="0.25">
      <c r="A2476" s="101" t="s">
        <v>57541</v>
      </c>
      <c r="B2476" s="101" t="s">
        <v>4867</v>
      </c>
      <c r="C2476" s="101">
        <v>702175</v>
      </c>
      <c r="D2476" s="102">
        <v>13942</v>
      </c>
      <c r="E2476" s="103">
        <v>44273</v>
      </c>
      <c r="F2476" s="107" t="s">
        <v>60964</v>
      </c>
      <c r="G2476" s="105" t="s">
        <v>1538</v>
      </c>
      <c r="H2476" s="104" t="s">
        <v>16</v>
      </c>
      <c r="I2476" s="101"/>
      <c r="J2476" s="105" t="s">
        <v>59442</v>
      </c>
      <c r="L2476" s="70">
        <v>44188</v>
      </c>
      <c r="M2476" s="68" t="s">
        <v>60341</v>
      </c>
      <c r="N2476" s="68" t="str">
        <f t="shared" si="38"/>
        <v>1394244273</v>
      </c>
    </row>
    <row r="2477" spans="1:14" x14ac:dyDescent="0.25">
      <c r="A2477" s="101" t="s">
        <v>57541</v>
      </c>
      <c r="B2477" s="101" t="s">
        <v>5457</v>
      </c>
      <c r="C2477" s="101">
        <v>702367</v>
      </c>
      <c r="D2477" s="102">
        <v>14254</v>
      </c>
      <c r="E2477" s="103">
        <v>44273</v>
      </c>
      <c r="F2477" s="107" t="s">
        <v>60964</v>
      </c>
      <c r="G2477" s="105" t="s">
        <v>1538</v>
      </c>
      <c r="H2477" s="104" t="s">
        <v>16</v>
      </c>
      <c r="I2477" s="101"/>
      <c r="J2477" s="105" t="s">
        <v>6066</v>
      </c>
      <c r="L2477" s="70">
        <v>44188</v>
      </c>
      <c r="M2477" s="68" t="s">
        <v>60341</v>
      </c>
      <c r="N2477" s="68" t="str">
        <f t="shared" si="38"/>
        <v>1425444273</v>
      </c>
    </row>
    <row r="2478" spans="1:14" x14ac:dyDescent="0.25">
      <c r="A2478" s="101" t="s">
        <v>57541</v>
      </c>
      <c r="B2478" s="101" t="s">
        <v>5457</v>
      </c>
      <c r="C2478" s="101">
        <v>702367</v>
      </c>
      <c r="D2478" s="102">
        <v>14290</v>
      </c>
      <c r="E2478" s="103">
        <v>44273</v>
      </c>
      <c r="F2478" s="107" t="s">
        <v>60964</v>
      </c>
      <c r="G2478" s="105" t="s">
        <v>1538</v>
      </c>
      <c r="H2478" s="104" t="s">
        <v>20</v>
      </c>
      <c r="I2478" s="101"/>
      <c r="J2478" s="105" t="s">
        <v>59486</v>
      </c>
      <c r="L2478" s="70">
        <v>44188</v>
      </c>
      <c r="M2478" s="68" t="s">
        <v>60341</v>
      </c>
      <c r="N2478" s="68" t="str">
        <f t="shared" si="38"/>
        <v>1429044273</v>
      </c>
    </row>
    <row r="2479" spans="1:14" x14ac:dyDescent="0.25">
      <c r="A2479" s="101" t="s">
        <v>57541</v>
      </c>
      <c r="B2479" s="101" t="s">
        <v>4867</v>
      </c>
      <c r="C2479" s="101">
        <v>702368</v>
      </c>
      <c r="D2479" s="102">
        <v>16288</v>
      </c>
      <c r="E2479" s="103">
        <v>44273</v>
      </c>
      <c r="F2479" s="107" t="s">
        <v>60964</v>
      </c>
      <c r="G2479" s="105" t="s">
        <v>1538</v>
      </c>
      <c r="H2479" s="104" t="s">
        <v>20</v>
      </c>
      <c r="I2479" s="101"/>
      <c r="J2479" s="105" t="s">
        <v>5253</v>
      </c>
      <c r="L2479" s="70">
        <v>44188</v>
      </c>
      <c r="M2479" s="68" t="s">
        <v>60341</v>
      </c>
      <c r="N2479" s="68" t="str">
        <f t="shared" si="38"/>
        <v>1628844273</v>
      </c>
    </row>
    <row r="2480" spans="1:14" x14ac:dyDescent="0.25">
      <c r="A2480" s="101" t="s">
        <v>57541</v>
      </c>
      <c r="B2480" s="101" t="s">
        <v>4867</v>
      </c>
      <c r="C2480" s="101">
        <v>702176</v>
      </c>
      <c r="D2480" s="102">
        <v>17243</v>
      </c>
      <c r="E2480" s="103">
        <v>44273</v>
      </c>
      <c r="F2480" s="107" t="s">
        <v>60964</v>
      </c>
      <c r="G2480" s="105" t="s">
        <v>1538</v>
      </c>
      <c r="H2480" s="104" t="s">
        <v>16</v>
      </c>
      <c r="I2480" s="101"/>
      <c r="J2480" s="105" t="s">
        <v>59548</v>
      </c>
      <c r="L2480" s="70">
        <v>44188</v>
      </c>
      <c r="M2480" s="68" t="s">
        <v>60341</v>
      </c>
      <c r="N2480" s="68" t="str">
        <f t="shared" si="38"/>
        <v>1724344273</v>
      </c>
    </row>
    <row r="2481" spans="1:14" x14ac:dyDescent="0.25">
      <c r="A2481" s="101" t="s">
        <v>57541</v>
      </c>
      <c r="B2481" s="101" t="s">
        <v>4867</v>
      </c>
      <c r="C2481" s="101">
        <v>702133</v>
      </c>
      <c r="D2481" s="102">
        <v>18822</v>
      </c>
      <c r="E2481" s="103">
        <v>44273</v>
      </c>
      <c r="F2481" s="107" t="s">
        <v>60964</v>
      </c>
      <c r="G2481" s="105" t="s">
        <v>1538</v>
      </c>
      <c r="H2481" s="104" t="s">
        <v>16</v>
      </c>
      <c r="I2481" s="101"/>
      <c r="J2481" s="105" t="s">
        <v>59439</v>
      </c>
      <c r="L2481" s="70">
        <v>44188</v>
      </c>
      <c r="M2481" s="68" t="s">
        <v>60341</v>
      </c>
      <c r="N2481" s="68" t="str">
        <f t="shared" si="38"/>
        <v>1882244273</v>
      </c>
    </row>
    <row r="2482" spans="1:14" x14ac:dyDescent="0.25">
      <c r="A2482" s="101" t="s">
        <v>57541</v>
      </c>
      <c r="B2482" s="101" t="s">
        <v>4867</v>
      </c>
      <c r="C2482" s="101">
        <v>702136</v>
      </c>
      <c r="D2482" s="102">
        <v>18866</v>
      </c>
      <c r="E2482" s="103">
        <v>44273</v>
      </c>
      <c r="F2482" s="107" t="s">
        <v>60964</v>
      </c>
      <c r="G2482" s="105" t="s">
        <v>1538</v>
      </c>
      <c r="H2482" s="104" t="s">
        <v>16</v>
      </c>
      <c r="I2482" s="101"/>
      <c r="J2482" s="105" t="s">
        <v>5027</v>
      </c>
      <c r="L2482" s="70">
        <v>44188</v>
      </c>
      <c r="M2482" s="68" t="s">
        <v>60341</v>
      </c>
      <c r="N2482" s="68" t="str">
        <f t="shared" si="38"/>
        <v>1886644273</v>
      </c>
    </row>
    <row r="2483" spans="1:14" x14ac:dyDescent="0.25">
      <c r="A2483" s="101" t="s">
        <v>57541</v>
      </c>
      <c r="B2483" s="101" t="s">
        <v>4867</v>
      </c>
      <c r="C2483" s="101">
        <v>702171</v>
      </c>
      <c r="D2483" s="102">
        <v>18975</v>
      </c>
      <c r="E2483" s="103">
        <v>44273</v>
      </c>
      <c r="F2483" s="107" t="s">
        <v>60964</v>
      </c>
      <c r="G2483" s="105" t="s">
        <v>1538</v>
      </c>
      <c r="H2483" s="104" t="s">
        <v>16</v>
      </c>
      <c r="I2483" s="101"/>
      <c r="J2483" s="105" t="s">
        <v>59444</v>
      </c>
      <c r="L2483" s="70">
        <v>44188</v>
      </c>
      <c r="M2483" s="68" t="s">
        <v>60341</v>
      </c>
      <c r="N2483" s="68" t="str">
        <f t="shared" si="38"/>
        <v>1897544273</v>
      </c>
    </row>
    <row r="2484" spans="1:14" x14ac:dyDescent="0.25">
      <c r="A2484" s="101" t="s">
        <v>57541</v>
      </c>
      <c r="B2484" s="101" t="s">
        <v>58606</v>
      </c>
      <c r="C2484" s="101">
        <v>701158</v>
      </c>
      <c r="D2484" s="102">
        <v>22732</v>
      </c>
      <c r="E2484" s="103">
        <v>44273</v>
      </c>
      <c r="F2484" s="107" t="s">
        <v>60964</v>
      </c>
      <c r="G2484" s="105" t="s">
        <v>144</v>
      </c>
      <c r="H2484" s="104" t="s">
        <v>16</v>
      </c>
      <c r="I2484" s="101"/>
      <c r="J2484" s="105" t="s">
        <v>59211</v>
      </c>
      <c r="L2484" s="70">
        <v>44188</v>
      </c>
      <c r="M2484" s="68" t="s">
        <v>60341</v>
      </c>
      <c r="N2484" s="68" t="str">
        <f t="shared" si="38"/>
        <v>2273244273</v>
      </c>
    </row>
    <row r="2485" spans="1:14" x14ac:dyDescent="0.25">
      <c r="A2485" s="101" t="s">
        <v>57541</v>
      </c>
      <c r="B2485" s="101" t="s">
        <v>4867</v>
      </c>
      <c r="C2485" s="101">
        <v>702176</v>
      </c>
      <c r="D2485" s="102">
        <v>23944</v>
      </c>
      <c r="E2485" s="103">
        <v>44273</v>
      </c>
      <c r="F2485" s="107" t="s">
        <v>60964</v>
      </c>
      <c r="G2485" s="105" t="s">
        <v>1538</v>
      </c>
      <c r="H2485" s="104" t="s">
        <v>20</v>
      </c>
      <c r="I2485" s="101"/>
      <c r="J2485" s="105" t="s">
        <v>10822</v>
      </c>
      <c r="L2485" s="70">
        <v>44188</v>
      </c>
      <c r="M2485" s="68" t="s">
        <v>60341</v>
      </c>
      <c r="N2485" s="68" t="str">
        <f t="shared" si="38"/>
        <v>2394444273</v>
      </c>
    </row>
    <row r="2486" spans="1:14" x14ac:dyDescent="0.25">
      <c r="A2486" s="101" t="s">
        <v>57541</v>
      </c>
      <c r="B2486" s="101" t="s">
        <v>4867</v>
      </c>
      <c r="C2486" s="101">
        <v>702171</v>
      </c>
      <c r="D2486" s="102">
        <v>25806</v>
      </c>
      <c r="E2486" s="103">
        <v>44273</v>
      </c>
      <c r="F2486" s="107" t="s">
        <v>60964</v>
      </c>
      <c r="G2486" s="105" t="s">
        <v>1538</v>
      </c>
      <c r="H2486" s="104" t="s">
        <v>20</v>
      </c>
      <c r="I2486" s="101"/>
      <c r="J2486" s="105" t="s">
        <v>59444</v>
      </c>
      <c r="L2486" s="70">
        <v>44188</v>
      </c>
      <c r="M2486" s="68" t="s">
        <v>60341</v>
      </c>
      <c r="N2486" s="68" t="str">
        <f t="shared" si="38"/>
        <v>2580644273</v>
      </c>
    </row>
    <row r="2487" spans="1:14" x14ac:dyDescent="0.25">
      <c r="A2487" s="101" t="s">
        <v>57541</v>
      </c>
      <c r="B2487" s="101" t="s">
        <v>4867</v>
      </c>
      <c r="C2487" s="101">
        <v>702177</v>
      </c>
      <c r="D2487" s="102">
        <v>27161</v>
      </c>
      <c r="E2487" s="103">
        <v>44273</v>
      </c>
      <c r="F2487" s="107" t="s">
        <v>60964</v>
      </c>
      <c r="G2487" s="105" t="s">
        <v>1538</v>
      </c>
      <c r="H2487" s="104" t="s">
        <v>16</v>
      </c>
      <c r="I2487" s="101"/>
      <c r="J2487" s="105" t="s">
        <v>59764</v>
      </c>
      <c r="L2487" s="70">
        <v>44188</v>
      </c>
      <c r="M2487" s="68" t="s">
        <v>60341</v>
      </c>
      <c r="N2487" s="68" t="str">
        <f t="shared" si="38"/>
        <v>2716144273</v>
      </c>
    </row>
    <row r="2488" spans="1:14" x14ac:dyDescent="0.25">
      <c r="A2488" s="101" t="s">
        <v>57541</v>
      </c>
      <c r="B2488" s="101" t="s">
        <v>4867</v>
      </c>
      <c r="C2488" s="101">
        <v>702176</v>
      </c>
      <c r="D2488" s="102">
        <v>33191</v>
      </c>
      <c r="E2488" s="103">
        <v>44273</v>
      </c>
      <c r="F2488" s="107" t="s">
        <v>60964</v>
      </c>
      <c r="G2488" s="105" t="s">
        <v>1538</v>
      </c>
      <c r="H2488" s="104" t="s">
        <v>16</v>
      </c>
      <c r="I2488" s="101"/>
      <c r="J2488" s="105" t="s">
        <v>10822</v>
      </c>
      <c r="L2488" s="70">
        <v>44188</v>
      </c>
      <c r="M2488" s="68" t="s">
        <v>60341</v>
      </c>
      <c r="N2488" s="68" t="str">
        <f t="shared" si="38"/>
        <v>3319144273</v>
      </c>
    </row>
    <row r="2489" spans="1:14" x14ac:dyDescent="0.25">
      <c r="A2489" s="101" t="s">
        <v>57541</v>
      </c>
      <c r="B2489" s="101" t="s">
        <v>58606</v>
      </c>
      <c r="C2489" s="101">
        <v>701158</v>
      </c>
      <c r="D2489" s="102">
        <v>34306</v>
      </c>
      <c r="E2489" s="103">
        <v>44273</v>
      </c>
      <c r="F2489" s="107" t="s">
        <v>60964</v>
      </c>
      <c r="G2489" s="105" t="s">
        <v>144</v>
      </c>
      <c r="H2489" s="104" t="s">
        <v>20</v>
      </c>
      <c r="I2489" s="101"/>
      <c r="J2489" s="105" t="s">
        <v>59205</v>
      </c>
      <c r="L2489" s="70">
        <v>44188</v>
      </c>
      <c r="M2489" s="68" t="s">
        <v>60341</v>
      </c>
      <c r="N2489" s="68" t="str">
        <f t="shared" si="38"/>
        <v>3430644273</v>
      </c>
    </row>
    <row r="2490" spans="1:14" x14ac:dyDescent="0.25">
      <c r="A2490" s="101" t="s">
        <v>57541</v>
      </c>
      <c r="B2490" s="101" t="s">
        <v>5457</v>
      </c>
      <c r="C2490" s="101">
        <v>702369</v>
      </c>
      <c r="D2490" s="102">
        <v>35697</v>
      </c>
      <c r="E2490" s="103">
        <v>44273</v>
      </c>
      <c r="F2490" s="107" t="s">
        <v>60964</v>
      </c>
      <c r="G2490" s="105" t="s">
        <v>1538</v>
      </c>
      <c r="H2490" s="104" t="s">
        <v>16</v>
      </c>
      <c r="I2490" s="101"/>
      <c r="J2490" s="105" t="s">
        <v>60975</v>
      </c>
      <c r="L2490" s="70">
        <v>44188</v>
      </c>
      <c r="M2490" s="68" t="s">
        <v>60341</v>
      </c>
      <c r="N2490" s="68" t="str">
        <f t="shared" si="38"/>
        <v>3569744273</v>
      </c>
    </row>
    <row r="2491" spans="1:14" x14ac:dyDescent="0.25">
      <c r="A2491" s="101" t="s">
        <v>57541</v>
      </c>
      <c r="B2491" s="101" t="s">
        <v>5457</v>
      </c>
      <c r="C2491" s="101">
        <v>702369</v>
      </c>
      <c r="D2491" s="102">
        <v>35737</v>
      </c>
      <c r="E2491" s="103">
        <v>44273</v>
      </c>
      <c r="F2491" s="107" t="s">
        <v>60964</v>
      </c>
      <c r="G2491" s="105" t="s">
        <v>1538</v>
      </c>
      <c r="H2491" s="104" t="s">
        <v>20</v>
      </c>
      <c r="I2491" s="101"/>
      <c r="J2491" s="105" t="s">
        <v>60975</v>
      </c>
      <c r="L2491" s="70">
        <v>44188</v>
      </c>
      <c r="M2491" s="68" t="s">
        <v>60341</v>
      </c>
      <c r="N2491" s="68" t="str">
        <f t="shared" si="38"/>
        <v>3573744273</v>
      </c>
    </row>
    <row r="2492" spans="1:14" x14ac:dyDescent="0.25">
      <c r="A2492" s="101" t="s">
        <v>57541</v>
      </c>
      <c r="B2492" s="101" t="s">
        <v>58596</v>
      </c>
      <c r="C2492" s="101">
        <v>701852</v>
      </c>
      <c r="D2492" s="102">
        <v>36546</v>
      </c>
      <c r="E2492" s="103">
        <v>44273</v>
      </c>
      <c r="F2492" s="107" t="s">
        <v>60964</v>
      </c>
      <c r="G2492" s="105" t="s">
        <v>144</v>
      </c>
      <c r="H2492" s="104" t="s">
        <v>16</v>
      </c>
      <c r="I2492" s="101"/>
      <c r="J2492" s="105" t="s">
        <v>52241</v>
      </c>
      <c r="L2492" s="70">
        <v>44188</v>
      </c>
      <c r="M2492" s="68" t="s">
        <v>60341</v>
      </c>
      <c r="N2492" s="68" t="str">
        <f t="shared" si="38"/>
        <v>3654644273</v>
      </c>
    </row>
    <row r="2493" spans="1:14" x14ac:dyDescent="0.25">
      <c r="A2493" s="101" t="s">
        <v>57541</v>
      </c>
      <c r="B2493" s="101" t="s">
        <v>58596</v>
      </c>
      <c r="C2493" s="101">
        <v>701852</v>
      </c>
      <c r="D2493" s="102">
        <v>36548</v>
      </c>
      <c r="E2493" s="103">
        <v>44273</v>
      </c>
      <c r="F2493" s="107" t="s">
        <v>60964</v>
      </c>
      <c r="G2493" s="105" t="s">
        <v>144</v>
      </c>
      <c r="H2493" s="104" t="s">
        <v>20</v>
      </c>
      <c r="I2493" s="101"/>
      <c r="J2493" s="105" t="s">
        <v>52327</v>
      </c>
      <c r="L2493" s="70">
        <v>44188</v>
      </c>
      <c r="M2493" s="68" t="s">
        <v>60341</v>
      </c>
      <c r="N2493" s="68" t="str">
        <f t="shared" si="38"/>
        <v>3654844273</v>
      </c>
    </row>
    <row r="2494" spans="1:14" x14ac:dyDescent="0.25">
      <c r="A2494" s="101" t="s">
        <v>57541</v>
      </c>
      <c r="B2494" s="101" t="s">
        <v>4867</v>
      </c>
      <c r="C2494" s="101">
        <v>702177</v>
      </c>
      <c r="D2494" s="102">
        <v>36807</v>
      </c>
      <c r="E2494" s="103">
        <v>44273</v>
      </c>
      <c r="F2494" s="107" t="s">
        <v>60964</v>
      </c>
      <c r="G2494" s="105" t="s">
        <v>1538</v>
      </c>
      <c r="H2494" s="104" t="s">
        <v>20</v>
      </c>
      <c r="I2494" s="101"/>
      <c r="J2494" s="105" t="s">
        <v>59764</v>
      </c>
      <c r="L2494" s="70">
        <v>44188</v>
      </c>
      <c r="M2494" s="68" t="s">
        <v>60341</v>
      </c>
      <c r="N2494" s="68" t="str">
        <f t="shared" si="38"/>
        <v>3680744273</v>
      </c>
    </row>
    <row r="2495" spans="1:14" x14ac:dyDescent="0.25">
      <c r="A2495" s="101" t="s">
        <v>57541</v>
      </c>
      <c r="B2495" s="101" t="s">
        <v>58606</v>
      </c>
      <c r="C2495" s="101">
        <v>701158</v>
      </c>
      <c r="D2495" s="102">
        <v>36854</v>
      </c>
      <c r="E2495" s="103">
        <v>44273</v>
      </c>
      <c r="F2495" s="107" t="s">
        <v>60964</v>
      </c>
      <c r="G2495" s="105" t="s">
        <v>144</v>
      </c>
      <c r="H2495" s="104" t="s">
        <v>16</v>
      </c>
      <c r="I2495" s="101"/>
      <c r="J2495" s="105" t="s">
        <v>59866</v>
      </c>
      <c r="L2495" s="70">
        <v>44188</v>
      </c>
      <c r="M2495" s="68" t="s">
        <v>60341</v>
      </c>
      <c r="N2495" s="68" t="str">
        <f t="shared" si="38"/>
        <v>3685444273</v>
      </c>
    </row>
    <row r="2496" spans="1:14" x14ac:dyDescent="0.25">
      <c r="A2496" s="101" t="s">
        <v>57541</v>
      </c>
      <c r="B2496" s="101" t="s">
        <v>58606</v>
      </c>
      <c r="C2496" s="101">
        <v>701158</v>
      </c>
      <c r="D2496" s="102">
        <v>36873</v>
      </c>
      <c r="E2496" s="103">
        <v>44273</v>
      </c>
      <c r="F2496" s="107" t="s">
        <v>60964</v>
      </c>
      <c r="G2496" s="105" t="s">
        <v>144</v>
      </c>
      <c r="H2496" s="104" t="s">
        <v>20</v>
      </c>
      <c r="I2496" s="101"/>
      <c r="J2496" s="105" t="s">
        <v>59211</v>
      </c>
      <c r="L2496" s="70">
        <v>44188</v>
      </c>
      <c r="M2496" s="68" t="s">
        <v>60341</v>
      </c>
      <c r="N2496" s="68" t="str">
        <f t="shared" si="38"/>
        <v>3687344273</v>
      </c>
    </row>
    <row r="2497" spans="1:14" x14ac:dyDescent="0.25">
      <c r="A2497" s="101" t="s">
        <v>57541</v>
      </c>
      <c r="B2497" s="101" t="s">
        <v>4867</v>
      </c>
      <c r="C2497" s="101">
        <v>702133</v>
      </c>
      <c r="D2497" s="102">
        <v>36958</v>
      </c>
      <c r="E2497" s="103">
        <v>44273</v>
      </c>
      <c r="F2497" s="107" t="s">
        <v>60964</v>
      </c>
      <c r="G2497" s="105" t="s">
        <v>1538</v>
      </c>
      <c r="H2497" s="104" t="s">
        <v>20</v>
      </c>
      <c r="I2497" s="101"/>
      <c r="J2497" s="105" t="s">
        <v>59439</v>
      </c>
      <c r="L2497" s="70">
        <v>44188</v>
      </c>
      <c r="M2497" s="68" t="s">
        <v>60341</v>
      </c>
      <c r="N2497" s="68" t="str">
        <f t="shared" si="38"/>
        <v>3695844273</v>
      </c>
    </row>
    <row r="2498" spans="1:14" x14ac:dyDescent="0.25">
      <c r="A2498" s="101" t="s">
        <v>57541</v>
      </c>
      <c r="B2498" s="101" t="s">
        <v>4867</v>
      </c>
      <c r="C2498" s="101">
        <v>702177</v>
      </c>
      <c r="D2498" s="102">
        <v>37541</v>
      </c>
      <c r="E2498" s="103">
        <v>44273</v>
      </c>
      <c r="F2498" s="107" t="s">
        <v>60964</v>
      </c>
      <c r="G2498" s="105" t="s">
        <v>1538</v>
      </c>
      <c r="H2498" s="104" t="s">
        <v>20</v>
      </c>
      <c r="I2498" s="101"/>
      <c r="J2498" s="105" t="s">
        <v>59764</v>
      </c>
      <c r="L2498" s="70">
        <v>44188</v>
      </c>
      <c r="M2498" s="68" t="s">
        <v>60341</v>
      </c>
      <c r="N2498" s="68" t="str">
        <f t="shared" si="38"/>
        <v>3754144273</v>
      </c>
    </row>
    <row r="2499" spans="1:14" x14ac:dyDescent="0.25">
      <c r="A2499" s="101" t="s">
        <v>57541</v>
      </c>
      <c r="B2499" s="101" t="s">
        <v>58606</v>
      </c>
      <c r="C2499" s="101">
        <v>701156</v>
      </c>
      <c r="D2499" s="102">
        <v>38656</v>
      </c>
      <c r="E2499" s="103">
        <v>44273</v>
      </c>
      <c r="F2499" s="107" t="s">
        <v>60964</v>
      </c>
      <c r="G2499" s="105" t="s">
        <v>144</v>
      </c>
      <c r="H2499" s="104" t="s">
        <v>20</v>
      </c>
      <c r="I2499" s="101"/>
      <c r="J2499" s="105" t="s">
        <v>59688</v>
      </c>
      <c r="L2499" s="70">
        <v>44188</v>
      </c>
      <c r="M2499" s="68" t="s">
        <v>60341</v>
      </c>
      <c r="N2499" s="68" t="str">
        <f t="shared" ref="N2499:N2562" si="39">D2499&amp;INT(E2499)</f>
        <v>3865644273</v>
      </c>
    </row>
    <row r="2500" spans="1:14" x14ac:dyDescent="0.25">
      <c r="A2500" s="101" t="s">
        <v>57541</v>
      </c>
      <c r="B2500" s="101" t="s">
        <v>4867</v>
      </c>
      <c r="C2500" s="101">
        <v>702368</v>
      </c>
      <c r="D2500" s="102">
        <v>38837</v>
      </c>
      <c r="E2500" s="103">
        <v>44273</v>
      </c>
      <c r="F2500" s="107" t="s">
        <v>60964</v>
      </c>
      <c r="G2500" s="105" t="s">
        <v>1538</v>
      </c>
      <c r="H2500" s="104" t="s">
        <v>16</v>
      </c>
      <c r="I2500" s="101"/>
      <c r="J2500" s="105" t="s">
        <v>5253</v>
      </c>
      <c r="L2500" s="70">
        <v>44188</v>
      </c>
      <c r="M2500" s="68" t="s">
        <v>60341</v>
      </c>
      <c r="N2500" s="68" t="str">
        <f t="shared" si="39"/>
        <v>3883744273</v>
      </c>
    </row>
    <row r="2501" spans="1:14" x14ac:dyDescent="0.25">
      <c r="A2501" s="101" t="s">
        <v>57541</v>
      </c>
      <c r="B2501" s="101" t="s">
        <v>4867</v>
      </c>
      <c r="C2501" s="101">
        <v>702368</v>
      </c>
      <c r="D2501" s="102">
        <v>39153</v>
      </c>
      <c r="E2501" s="103">
        <v>44273</v>
      </c>
      <c r="F2501" s="107" t="s">
        <v>60964</v>
      </c>
      <c r="G2501" s="105" t="s">
        <v>1538</v>
      </c>
      <c r="H2501" s="104" t="s">
        <v>16</v>
      </c>
      <c r="I2501" s="101"/>
      <c r="J2501" s="105" t="s">
        <v>59468</v>
      </c>
      <c r="L2501" s="70">
        <v>44188</v>
      </c>
      <c r="M2501" s="68" t="s">
        <v>60341</v>
      </c>
      <c r="N2501" s="68" t="str">
        <f t="shared" si="39"/>
        <v>3915344273</v>
      </c>
    </row>
    <row r="2502" spans="1:14" x14ac:dyDescent="0.25">
      <c r="A2502" s="101" t="s">
        <v>57541</v>
      </c>
      <c r="B2502" s="101" t="s">
        <v>58606</v>
      </c>
      <c r="C2502" s="101">
        <v>701158</v>
      </c>
      <c r="D2502" s="102">
        <v>37107</v>
      </c>
      <c r="E2502" s="103">
        <v>44273</v>
      </c>
      <c r="F2502" s="107" t="s">
        <v>60964</v>
      </c>
      <c r="G2502" s="105" t="s">
        <v>144</v>
      </c>
      <c r="H2502" s="104" t="s">
        <v>16</v>
      </c>
      <c r="I2502" s="101"/>
      <c r="J2502" s="105" t="s">
        <v>59836</v>
      </c>
      <c r="L2502" s="70">
        <v>44188</v>
      </c>
      <c r="M2502" s="68" t="s">
        <v>60341</v>
      </c>
      <c r="N2502" s="68" t="str">
        <f t="shared" si="39"/>
        <v>3710744273</v>
      </c>
    </row>
    <row r="2503" spans="1:14" x14ac:dyDescent="0.25">
      <c r="A2503" s="101" t="s">
        <v>59140</v>
      </c>
      <c r="B2503" s="101" t="s">
        <v>5457</v>
      </c>
      <c r="C2503" s="101">
        <v>702361</v>
      </c>
      <c r="D2503" s="102">
        <v>24449</v>
      </c>
      <c r="E2503" s="103">
        <v>44273</v>
      </c>
      <c r="F2503" s="107" t="s">
        <v>60964</v>
      </c>
      <c r="G2503" s="105" t="s">
        <v>1538</v>
      </c>
      <c r="H2503" s="104" t="s">
        <v>20</v>
      </c>
      <c r="I2503" s="101"/>
      <c r="J2503" s="105" t="s">
        <v>59501</v>
      </c>
      <c r="L2503" s="70">
        <v>44188</v>
      </c>
      <c r="M2503" s="68" t="s">
        <v>60341</v>
      </c>
      <c r="N2503" s="68" t="str">
        <f t="shared" si="39"/>
        <v>2444944273</v>
      </c>
    </row>
    <row r="2504" spans="1:14" x14ac:dyDescent="0.25">
      <c r="A2504" s="101" t="s">
        <v>59140</v>
      </c>
      <c r="B2504" s="101" t="s">
        <v>5457</v>
      </c>
      <c r="C2504" s="101">
        <v>702361</v>
      </c>
      <c r="D2504" s="102">
        <v>34563</v>
      </c>
      <c r="E2504" s="103">
        <v>44273</v>
      </c>
      <c r="F2504" s="107" t="s">
        <v>60964</v>
      </c>
      <c r="G2504" s="105" t="s">
        <v>1538</v>
      </c>
      <c r="H2504" s="104" t="s">
        <v>16</v>
      </c>
      <c r="I2504" s="101"/>
      <c r="J2504" s="105" t="s">
        <v>59501</v>
      </c>
      <c r="L2504" s="70">
        <v>44188</v>
      </c>
      <c r="M2504" s="68" t="s">
        <v>60341</v>
      </c>
      <c r="N2504" s="68" t="str">
        <f t="shared" si="39"/>
        <v>3456344273</v>
      </c>
    </row>
    <row r="2505" spans="1:14" x14ac:dyDescent="0.25">
      <c r="A2505" s="101" t="s">
        <v>59140</v>
      </c>
      <c r="B2505" s="101" t="s">
        <v>5457</v>
      </c>
      <c r="C2505" s="101">
        <v>702362</v>
      </c>
      <c r="D2505" s="102">
        <v>20397</v>
      </c>
      <c r="E2505" s="103">
        <v>44273</v>
      </c>
      <c r="F2505" s="107" t="s">
        <v>60964</v>
      </c>
      <c r="G2505" s="105" t="s">
        <v>1538</v>
      </c>
      <c r="H2505" s="104" t="s">
        <v>20</v>
      </c>
      <c r="I2505" s="101"/>
      <c r="J2505" s="105" t="s">
        <v>59577</v>
      </c>
      <c r="L2505" s="70">
        <v>44188</v>
      </c>
      <c r="M2505" s="68" t="s">
        <v>60341</v>
      </c>
      <c r="N2505" s="68" t="str">
        <f t="shared" si="39"/>
        <v>2039744273</v>
      </c>
    </row>
    <row r="2506" spans="1:14" x14ac:dyDescent="0.25">
      <c r="A2506" s="101" t="s">
        <v>59140</v>
      </c>
      <c r="B2506" s="101" t="s">
        <v>5457</v>
      </c>
      <c r="C2506" s="101">
        <v>702362</v>
      </c>
      <c r="D2506" s="102">
        <v>27233</v>
      </c>
      <c r="E2506" s="103">
        <v>44273</v>
      </c>
      <c r="F2506" s="107" t="s">
        <v>60964</v>
      </c>
      <c r="G2506" s="105" t="s">
        <v>1538</v>
      </c>
      <c r="H2506" s="104" t="s">
        <v>16</v>
      </c>
      <c r="I2506" s="101"/>
      <c r="J2506" s="105" t="s">
        <v>59577</v>
      </c>
      <c r="L2506" s="70">
        <v>44188</v>
      </c>
      <c r="M2506" s="68" t="s">
        <v>60341</v>
      </c>
      <c r="N2506" s="68" t="str">
        <f t="shared" si="39"/>
        <v>2723344273</v>
      </c>
    </row>
    <row r="2507" spans="1:14" x14ac:dyDescent="0.25">
      <c r="A2507" s="101" t="s">
        <v>59140</v>
      </c>
      <c r="B2507" s="101" t="s">
        <v>5457</v>
      </c>
      <c r="C2507" s="101">
        <v>702363</v>
      </c>
      <c r="D2507" s="102">
        <v>16572</v>
      </c>
      <c r="E2507" s="103">
        <v>44273</v>
      </c>
      <c r="F2507" s="107" t="s">
        <v>60964</v>
      </c>
      <c r="G2507" s="105" t="s">
        <v>1538</v>
      </c>
      <c r="H2507" s="104" t="s">
        <v>20</v>
      </c>
      <c r="I2507" s="101"/>
      <c r="J2507" s="105" t="s">
        <v>59510</v>
      </c>
      <c r="L2507" s="70">
        <v>44188</v>
      </c>
      <c r="M2507" s="68" t="s">
        <v>60341</v>
      </c>
      <c r="N2507" s="68" t="str">
        <f t="shared" si="39"/>
        <v>1657244273</v>
      </c>
    </row>
    <row r="2508" spans="1:14" x14ac:dyDescent="0.25">
      <c r="A2508" s="101" t="s">
        <v>59140</v>
      </c>
      <c r="B2508" s="101" t="s">
        <v>5457</v>
      </c>
      <c r="C2508" s="101">
        <v>702363</v>
      </c>
      <c r="D2508" s="102">
        <v>25458</v>
      </c>
      <c r="E2508" s="103">
        <v>44273</v>
      </c>
      <c r="F2508" s="107" t="s">
        <v>60964</v>
      </c>
      <c r="G2508" s="105" t="s">
        <v>1538</v>
      </c>
      <c r="H2508" s="104" t="s">
        <v>16</v>
      </c>
      <c r="I2508" s="101"/>
      <c r="J2508" s="105" t="s">
        <v>59507</v>
      </c>
      <c r="L2508" s="70">
        <v>44188</v>
      </c>
      <c r="M2508" s="68" t="s">
        <v>60341</v>
      </c>
      <c r="N2508" s="68" t="str">
        <f t="shared" si="39"/>
        <v>2545844273</v>
      </c>
    </row>
    <row r="2509" spans="1:14" x14ac:dyDescent="0.25">
      <c r="A2509" s="101" t="s">
        <v>57541</v>
      </c>
      <c r="B2509" s="101" t="s">
        <v>58606</v>
      </c>
      <c r="C2509" s="101">
        <v>701152</v>
      </c>
      <c r="D2509" s="102">
        <v>34296</v>
      </c>
      <c r="E2509" s="103">
        <v>44273</v>
      </c>
      <c r="F2509" s="107" t="s">
        <v>60964</v>
      </c>
      <c r="G2509" s="105" t="s">
        <v>144</v>
      </c>
      <c r="H2509" s="104" t="s">
        <v>20</v>
      </c>
      <c r="I2509" s="101"/>
      <c r="J2509" s="105" t="s">
        <v>9771</v>
      </c>
      <c r="L2509" s="70">
        <v>44188</v>
      </c>
      <c r="M2509" s="68" t="s">
        <v>60341</v>
      </c>
      <c r="N2509" s="68" t="str">
        <f t="shared" si="39"/>
        <v>3429644273</v>
      </c>
    </row>
    <row r="2510" spans="1:14" x14ac:dyDescent="0.25">
      <c r="A2510" s="101" t="s">
        <v>57541</v>
      </c>
      <c r="B2510" s="101" t="s">
        <v>58606</v>
      </c>
      <c r="C2510" s="101">
        <v>701152</v>
      </c>
      <c r="D2510" s="102">
        <v>37324</v>
      </c>
      <c r="E2510" s="103">
        <v>44273</v>
      </c>
      <c r="F2510" s="107" t="s">
        <v>60964</v>
      </c>
      <c r="G2510" s="105" t="s">
        <v>144</v>
      </c>
      <c r="H2510" s="104" t="s">
        <v>16</v>
      </c>
      <c r="I2510" s="101"/>
      <c r="J2510" s="105" t="s">
        <v>9771</v>
      </c>
      <c r="L2510" s="70">
        <v>44188</v>
      </c>
      <c r="M2510" s="68" t="s">
        <v>60341</v>
      </c>
      <c r="N2510" s="68" t="str">
        <f t="shared" si="39"/>
        <v>3732444273</v>
      </c>
    </row>
    <row r="2511" spans="1:14" x14ac:dyDescent="0.25">
      <c r="A2511" s="101" t="s">
        <v>57541</v>
      </c>
      <c r="B2511" s="101" t="s">
        <v>58606</v>
      </c>
      <c r="C2511" s="101">
        <v>701157</v>
      </c>
      <c r="D2511" s="102">
        <v>10541</v>
      </c>
      <c r="E2511" s="103">
        <v>44274</v>
      </c>
      <c r="F2511" s="107" t="s">
        <v>60964</v>
      </c>
      <c r="G2511" s="105" t="s">
        <v>144</v>
      </c>
      <c r="H2511" s="104" t="s">
        <v>20</v>
      </c>
      <c r="I2511" s="101"/>
      <c r="J2511" s="105" t="s">
        <v>59172</v>
      </c>
      <c r="L2511" s="70">
        <v>44188</v>
      </c>
      <c r="M2511" s="68" t="s">
        <v>60341</v>
      </c>
      <c r="N2511" s="68" t="str">
        <f t="shared" si="39"/>
        <v>1054144274</v>
      </c>
    </row>
    <row r="2512" spans="1:14" x14ac:dyDescent="0.25">
      <c r="A2512" s="101" t="s">
        <v>59140</v>
      </c>
      <c r="B2512" s="101" t="s">
        <v>5457</v>
      </c>
      <c r="C2512" s="101">
        <v>702361</v>
      </c>
      <c r="D2512" s="102">
        <v>17486</v>
      </c>
      <c r="E2512" s="103">
        <v>44274</v>
      </c>
      <c r="F2512" s="107" t="s">
        <v>60964</v>
      </c>
      <c r="G2512" s="105" t="s">
        <v>1538</v>
      </c>
      <c r="H2512" s="104" t="s">
        <v>16</v>
      </c>
      <c r="I2512" s="101"/>
      <c r="J2512" s="105" t="s">
        <v>59498</v>
      </c>
      <c r="L2512" s="70">
        <v>44188</v>
      </c>
      <c r="M2512" s="68" t="s">
        <v>60341</v>
      </c>
      <c r="N2512" s="68" t="str">
        <f t="shared" si="39"/>
        <v>1748644274</v>
      </c>
    </row>
    <row r="2513" spans="1:14" x14ac:dyDescent="0.25">
      <c r="A2513" s="101" t="s">
        <v>59140</v>
      </c>
      <c r="B2513" s="101" t="s">
        <v>5457</v>
      </c>
      <c r="C2513" s="101">
        <v>702360</v>
      </c>
      <c r="D2513" s="102">
        <v>29078</v>
      </c>
      <c r="E2513" s="103">
        <v>44274</v>
      </c>
      <c r="F2513" s="107" t="s">
        <v>60964</v>
      </c>
      <c r="G2513" s="105" t="s">
        <v>1538</v>
      </c>
      <c r="H2513" s="104" t="s">
        <v>16</v>
      </c>
      <c r="I2513" s="101"/>
      <c r="J2513" s="105" t="s">
        <v>59491</v>
      </c>
      <c r="L2513" s="70">
        <v>44188</v>
      </c>
      <c r="M2513" s="68" t="s">
        <v>60341</v>
      </c>
      <c r="N2513" s="68" t="str">
        <f t="shared" si="39"/>
        <v>2907844274</v>
      </c>
    </row>
    <row r="2514" spans="1:14" x14ac:dyDescent="0.25">
      <c r="A2514" s="101" t="s">
        <v>59140</v>
      </c>
      <c r="B2514" s="101" t="s">
        <v>5457</v>
      </c>
      <c r="C2514" s="101">
        <v>702360</v>
      </c>
      <c r="D2514" s="102">
        <v>20477</v>
      </c>
      <c r="E2514" s="103">
        <v>44274</v>
      </c>
      <c r="F2514" s="107" t="s">
        <v>60964</v>
      </c>
      <c r="G2514" s="105" t="s">
        <v>1538</v>
      </c>
      <c r="H2514" s="104" t="s">
        <v>20</v>
      </c>
      <c r="I2514" s="101"/>
      <c r="J2514" s="105" t="s">
        <v>59493</v>
      </c>
      <c r="L2514" s="70">
        <v>44188</v>
      </c>
      <c r="M2514" s="68" t="s">
        <v>60341</v>
      </c>
      <c r="N2514" s="68" t="str">
        <f t="shared" si="39"/>
        <v>2047744274</v>
      </c>
    </row>
    <row r="2515" spans="1:14" x14ac:dyDescent="0.25">
      <c r="A2515" s="101" t="s">
        <v>59140</v>
      </c>
      <c r="B2515" s="101" t="s">
        <v>5457</v>
      </c>
      <c r="C2515" s="101">
        <v>702360</v>
      </c>
      <c r="D2515" s="102">
        <v>22625</v>
      </c>
      <c r="E2515" s="103">
        <v>44274</v>
      </c>
      <c r="F2515" s="107" t="s">
        <v>60964</v>
      </c>
      <c r="G2515" s="105" t="s">
        <v>1538</v>
      </c>
      <c r="H2515" s="104" t="s">
        <v>20</v>
      </c>
      <c r="I2515" s="101"/>
      <c r="J2515" s="105" t="s">
        <v>59491</v>
      </c>
      <c r="L2515" s="70">
        <v>44188</v>
      </c>
      <c r="M2515" s="68" t="s">
        <v>60341</v>
      </c>
      <c r="N2515" s="68" t="str">
        <f t="shared" si="39"/>
        <v>2262544274</v>
      </c>
    </row>
    <row r="2516" spans="1:14" x14ac:dyDescent="0.25">
      <c r="A2516" s="101" t="s">
        <v>59140</v>
      </c>
      <c r="B2516" s="101" t="s">
        <v>5457</v>
      </c>
      <c r="C2516" s="101">
        <v>702360</v>
      </c>
      <c r="D2516" s="102">
        <v>37558</v>
      </c>
      <c r="E2516" s="103">
        <v>44274</v>
      </c>
      <c r="F2516" s="107" t="s">
        <v>60964</v>
      </c>
      <c r="G2516" s="105" t="s">
        <v>1538</v>
      </c>
      <c r="H2516" s="104" t="s">
        <v>16</v>
      </c>
      <c r="I2516" s="101"/>
      <c r="J2516" s="105" t="s">
        <v>6414</v>
      </c>
      <c r="L2516" s="70">
        <v>44188</v>
      </c>
      <c r="M2516" s="68" t="s">
        <v>60341</v>
      </c>
      <c r="N2516" s="68" t="str">
        <f t="shared" si="39"/>
        <v>3755844274</v>
      </c>
    </row>
    <row r="2517" spans="1:14" x14ac:dyDescent="0.25">
      <c r="A2517" s="101" t="s">
        <v>59140</v>
      </c>
      <c r="B2517" s="101" t="s">
        <v>5457</v>
      </c>
      <c r="C2517" s="101">
        <v>702364</v>
      </c>
      <c r="D2517" s="102">
        <v>14155</v>
      </c>
      <c r="E2517" s="103">
        <v>44274</v>
      </c>
      <c r="F2517" s="107" t="s">
        <v>60964</v>
      </c>
      <c r="G2517" s="105" t="s">
        <v>1538</v>
      </c>
      <c r="H2517" s="104" t="s">
        <v>16</v>
      </c>
      <c r="I2517" s="101"/>
      <c r="J2517" s="105" t="s">
        <v>5650</v>
      </c>
      <c r="L2517" s="70">
        <v>44188</v>
      </c>
      <c r="M2517" s="68" t="s">
        <v>60341</v>
      </c>
      <c r="N2517" s="68" t="str">
        <f t="shared" si="39"/>
        <v>1415544274</v>
      </c>
    </row>
    <row r="2518" spans="1:14" x14ac:dyDescent="0.25">
      <c r="A2518" s="101" t="s">
        <v>59140</v>
      </c>
      <c r="B2518" s="101" t="s">
        <v>5457</v>
      </c>
      <c r="C2518" s="101">
        <v>702366</v>
      </c>
      <c r="D2518" s="102">
        <v>14335</v>
      </c>
      <c r="E2518" s="103">
        <v>44274</v>
      </c>
      <c r="F2518" s="107" t="s">
        <v>60964</v>
      </c>
      <c r="G2518" s="105" t="s">
        <v>1538</v>
      </c>
      <c r="H2518" s="104" t="s">
        <v>20</v>
      </c>
      <c r="I2518" s="101"/>
      <c r="J2518" s="105" t="s">
        <v>59476</v>
      </c>
      <c r="L2518" s="70">
        <v>44188</v>
      </c>
      <c r="M2518" s="68" t="s">
        <v>60341</v>
      </c>
      <c r="N2518" s="68" t="str">
        <f t="shared" si="39"/>
        <v>1433544274</v>
      </c>
    </row>
    <row r="2519" spans="1:14" x14ac:dyDescent="0.25">
      <c r="A2519" s="101" t="s">
        <v>59140</v>
      </c>
      <c r="B2519" s="101" t="s">
        <v>5457</v>
      </c>
      <c r="C2519" s="101">
        <v>702366</v>
      </c>
      <c r="D2519" s="102">
        <v>16269</v>
      </c>
      <c r="E2519" s="103">
        <v>44274</v>
      </c>
      <c r="F2519" s="107" t="s">
        <v>60964</v>
      </c>
      <c r="G2519" s="105" t="s">
        <v>1538</v>
      </c>
      <c r="H2519" s="104" t="s">
        <v>16</v>
      </c>
      <c r="I2519" s="101"/>
      <c r="J2519" s="105" t="s">
        <v>5851</v>
      </c>
      <c r="L2519" s="70">
        <v>44188</v>
      </c>
      <c r="M2519" s="68" t="s">
        <v>60341</v>
      </c>
      <c r="N2519" s="68" t="str">
        <f t="shared" si="39"/>
        <v>1626944274</v>
      </c>
    </row>
    <row r="2520" spans="1:14" x14ac:dyDescent="0.25">
      <c r="A2520" s="101" t="s">
        <v>59140</v>
      </c>
      <c r="B2520" s="101" t="s">
        <v>5457</v>
      </c>
      <c r="C2520" s="101">
        <v>702366</v>
      </c>
      <c r="D2520" s="102">
        <v>20305</v>
      </c>
      <c r="E2520" s="103">
        <v>44274</v>
      </c>
      <c r="F2520" s="107" t="s">
        <v>60964</v>
      </c>
      <c r="G2520" s="105" t="s">
        <v>1538</v>
      </c>
      <c r="H2520" s="104" t="s">
        <v>16</v>
      </c>
      <c r="I2520" s="101"/>
      <c r="J2520" s="105" t="s">
        <v>57794</v>
      </c>
      <c r="L2520" s="70">
        <v>44188</v>
      </c>
      <c r="M2520" s="68" t="s">
        <v>60341</v>
      </c>
      <c r="N2520" s="68" t="str">
        <f t="shared" si="39"/>
        <v>2030544274</v>
      </c>
    </row>
    <row r="2521" spans="1:14" x14ac:dyDescent="0.25">
      <c r="A2521" s="101" t="s">
        <v>57541</v>
      </c>
      <c r="B2521" s="101" t="s">
        <v>4867</v>
      </c>
      <c r="C2521" s="101">
        <v>702133</v>
      </c>
      <c r="D2521" s="102">
        <v>13896</v>
      </c>
      <c r="E2521" s="103">
        <v>44274</v>
      </c>
      <c r="F2521" s="107" t="s">
        <v>60964</v>
      </c>
      <c r="G2521" s="105" t="s">
        <v>1538</v>
      </c>
      <c r="H2521" s="104" t="s">
        <v>20</v>
      </c>
      <c r="I2521" s="101"/>
      <c r="J2521" s="105" t="s">
        <v>59437</v>
      </c>
      <c r="L2521" s="70">
        <v>44188</v>
      </c>
      <c r="M2521" s="68" t="s">
        <v>60341</v>
      </c>
      <c r="N2521" s="68" t="str">
        <f t="shared" si="39"/>
        <v>1389644274</v>
      </c>
    </row>
    <row r="2522" spans="1:14" x14ac:dyDescent="0.25">
      <c r="A2522" s="101" t="s">
        <v>57541</v>
      </c>
      <c r="B2522" s="101" t="s">
        <v>5457</v>
      </c>
      <c r="C2522" s="101">
        <v>702367</v>
      </c>
      <c r="D2522" s="102">
        <v>14218</v>
      </c>
      <c r="E2522" s="103">
        <v>44274</v>
      </c>
      <c r="F2522" s="107" t="s">
        <v>60964</v>
      </c>
      <c r="G2522" s="105" t="s">
        <v>1538</v>
      </c>
      <c r="H2522" s="104" t="s">
        <v>20</v>
      </c>
      <c r="I2522" s="101"/>
      <c r="J2522" s="105" t="s">
        <v>5956</v>
      </c>
      <c r="L2522" s="70">
        <v>44188</v>
      </c>
      <c r="M2522" s="68" t="s">
        <v>60341</v>
      </c>
      <c r="N2522" s="68" t="str">
        <f t="shared" si="39"/>
        <v>1421844274</v>
      </c>
    </row>
    <row r="2523" spans="1:14" x14ac:dyDescent="0.25">
      <c r="A2523" s="101" t="s">
        <v>57541</v>
      </c>
      <c r="B2523" s="101" t="s">
        <v>4867</v>
      </c>
      <c r="C2523" s="101">
        <v>702173</v>
      </c>
      <c r="D2523" s="102">
        <v>16187</v>
      </c>
      <c r="E2523" s="103">
        <v>44274</v>
      </c>
      <c r="F2523" s="107" t="s">
        <v>60964</v>
      </c>
      <c r="G2523" s="105" t="s">
        <v>1538</v>
      </c>
      <c r="H2523" s="104" t="s">
        <v>20</v>
      </c>
      <c r="I2523" s="101"/>
      <c r="J2523" s="105" t="s">
        <v>59549</v>
      </c>
      <c r="L2523" s="70">
        <v>44188</v>
      </c>
      <c r="M2523" s="68" t="s">
        <v>60341</v>
      </c>
      <c r="N2523" s="68" t="str">
        <f t="shared" si="39"/>
        <v>1618744274</v>
      </c>
    </row>
    <row r="2524" spans="1:14" x14ac:dyDescent="0.25">
      <c r="A2524" s="101" t="s">
        <v>57541</v>
      </c>
      <c r="B2524" s="101" t="s">
        <v>4867</v>
      </c>
      <c r="C2524" s="101">
        <v>702171</v>
      </c>
      <c r="D2524" s="102">
        <v>16755</v>
      </c>
      <c r="E2524" s="103">
        <v>44274</v>
      </c>
      <c r="F2524" s="107" t="s">
        <v>60964</v>
      </c>
      <c r="G2524" s="105" t="s">
        <v>1538</v>
      </c>
      <c r="H2524" s="104" t="s">
        <v>16</v>
      </c>
      <c r="I2524" s="101"/>
      <c r="J2524" s="105" t="s">
        <v>59448</v>
      </c>
      <c r="L2524" s="70">
        <v>44188</v>
      </c>
      <c r="M2524" s="68" t="s">
        <v>60341</v>
      </c>
      <c r="N2524" s="68" t="str">
        <f t="shared" si="39"/>
        <v>1675544274</v>
      </c>
    </row>
    <row r="2525" spans="1:14" x14ac:dyDescent="0.25">
      <c r="A2525" s="101" t="s">
        <v>57541</v>
      </c>
      <c r="B2525" s="101" t="s">
        <v>4867</v>
      </c>
      <c r="C2525" s="101">
        <v>702136</v>
      </c>
      <c r="D2525" s="102">
        <v>18000</v>
      </c>
      <c r="E2525" s="103">
        <v>44274</v>
      </c>
      <c r="F2525" s="107" t="s">
        <v>60964</v>
      </c>
      <c r="G2525" s="105" t="s">
        <v>1538</v>
      </c>
      <c r="H2525" s="104" t="s">
        <v>20</v>
      </c>
      <c r="I2525" s="101"/>
      <c r="J2525" s="105" t="s">
        <v>59438</v>
      </c>
      <c r="L2525" s="70">
        <v>44188</v>
      </c>
      <c r="M2525" s="68" t="s">
        <v>60341</v>
      </c>
      <c r="N2525" s="68" t="str">
        <f t="shared" si="39"/>
        <v>1800044274</v>
      </c>
    </row>
    <row r="2526" spans="1:14" x14ac:dyDescent="0.25">
      <c r="A2526" s="101" t="s">
        <v>57541</v>
      </c>
      <c r="B2526" s="101" t="s">
        <v>4867</v>
      </c>
      <c r="C2526" s="101">
        <v>702173</v>
      </c>
      <c r="D2526" s="102">
        <v>18778</v>
      </c>
      <c r="E2526" s="103">
        <v>44274</v>
      </c>
      <c r="F2526" s="107" t="s">
        <v>60964</v>
      </c>
      <c r="G2526" s="105" t="s">
        <v>1538</v>
      </c>
      <c r="H2526" s="104" t="s">
        <v>16</v>
      </c>
      <c r="I2526" s="101"/>
      <c r="J2526" s="105" t="s">
        <v>59549</v>
      </c>
      <c r="L2526" s="70">
        <v>44188</v>
      </c>
      <c r="M2526" s="68" t="s">
        <v>60341</v>
      </c>
      <c r="N2526" s="68" t="str">
        <f t="shared" si="39"/>
        <v>1877844274</v>
      </c>
    </row>
    <row r="2527" spans="1:14" x14ac:dyDescent="0.25">
      <c r="A2527" s="101" t="s">
        <v>57541</v>
      </c>
      <c r="B2527" s="101" t="s">
        <v>4867</v>
      </c>
      <c r="C2527" s="101">
        <v>702171</v>
      </c>
      <c r="D2527" s="102">
        <v>20764</v>
      </c>
      <c r="E2527" s="103">
        <v>44274</v>
      </c>
      <c r="F2527" s="107" t="s">
        <v>60964</v>
      </c>
      <c r="G2527" s="105" t="s">
        <v>1538</v>
      </c>
      <c r="H2527" s="104" t="s">
        <v>20</v>
      </c>
      <c r="I2527" s="101"/>
      <c r="J2527" s="105" t="s">
        <v>59444</v>
      </c>
      <c r="L2527" s="70">
        <v>44188</v>
      </c>
      <c r="M2527" s="68" t="s">
        <v>60341</v>
      </c>
      <c r="N2527" s="68" t="str">
        <f t="shared" si="39"/>
        <v>2076444274</v>
      </c>
    </row>
    <row r="2528" spans="1:14" x14ac:dyDescent="0.25">
      <c r="A2528" s="101" t="s">
        <v>57541</v>
      </c>
      <c r="B2528" s="101" t="s">
        <v>4867</v>
      </c>
      <c r="C2528" s="101">
        <v>702175</v>
      </c>
      <c r="D2528" s="102">
        <v>23289</v>
      </c>
      <c r="E2528" s="103">
        <v>44274</v>
      </c>
      <c r="F2528" s="107" t="s">
        <v>60964</v>
      </c>
      <c r="G2528" s="105" t="s">
        <v>1538</v>
      </c>
      <c r="H2528" s="104" t="s">
        <v>16</v>
      </c>
      <c r="I2528" s="101"/>
      <c r="J2528" s="105" t="s">
        <v>8849</v>
      </c>
      <c r="L2528" s="70">
        <v>44188</v>
      </c>
      <c r="M2528" s="68" t="s">
        <v>60341</v>
      </c>
      <c r="N2528" s="68" t="str">
        <f t="shared" si="39"/>
        <v>2328944274</v>
      </c>
    </row>
    <row r="2529" spans="1:14" x14ac:dyDescent="0.25">
      <c r="A2529" s="101" t="s">
        <v>57541</v>
      </c>
      <c r="B2529" s="101" t="s">
        <v>5457</v>
      </c>
      <c r="C2529" s="101">
        <v>702369</v>
      </c>
      <c r="D2529" s="102">
        <v>26343</v>
      </c>
      <c r="E2529" s="103">
        <v>44274</v>
      </c>
      <c r="F2529" s="107" t="s">
        <v>60964</v>
      </c>
      <c r="G2529" s="105" t="s">
        <v>1538</v>
      </c>
      <c r="H2529" s="104" t="s">
        <v>20</v>
      </c>
      <c r="I2529" s="101"/>
      <c r="J2529" s="105" t="s">
        <v>60975</v>
      </c>
      <c r="L2529" s="70">
        <v>44188</v>
      </c>
      <c r="M2529" s="68" t="s">
        <v>60341</v>
      </c>
      <c r="N2529" s="68" t="str">
        <f t="shared" si="39"/>
        <v>2634344274</v>
      </c>
    </row>
    <row r="2530" spans="1:14" x14ac:dyDescent="0.25">
      <c r="A2530" s="101" t="s">
        <v>57541</v>
      </c>
      <c r="B2530" s="101" t="s">
        <v>4867</v>
      </c>
      <c r="C2530" s="101">
        <v>702171</v>
      </c>
      <c r="D2530" s="102">
        <v>29685</v>
      </c>
      <c r="E2530" s="103">
        <v>44274</v>
      </c>
      <c r="F2530" s="107" t="s">
        <v>60964</v>
      </c>
      <c r="G2530" s="105" t="s">
        <v>1538</v>
      </c>
      <c r="H2530" s="104" t="s">
        <v>16</v>
      </c>
      <c r="I2530" s="101"/>
      <c r="J2530" s="105" t="s">
        <v>59450</v>
      </c>
      <c r="L2530" s="70">
        <v>44188</v>
      </c>
      <c r="M2530" s="68" t="s">
        <v>60341</v>
      </c>
      <c r="N2530" s="68" t="str">
        <f t="shared" si="39"/>
        <v>2968544274</v>
      </c>
    </row>
    <row r="2531" spans="1:14" x14ac:dyDescent="0.25">
      <c r="A2531" s="101" t="s">
        <v>57541</v>
      </c>
      <c r="B2531" s="101" t="s">
        <v>4867</v>
      </c>
      <c r="C2531" s="101">
        <v>702368</v>
      </c>
      <c r="D2531" s="102">
        <v>32376</v>
      </c>
      <c r="E2531" s="103">
        <v>44274</v>
      </c>
      <c r="F2531" s="107" t="s">
        <v>60964</v>
      </c>
      <c r="G2531" s="105" t="s">
        <v>1538</v>
      </c>
      <c r="H2531" s="104" t="s">
        <v>16</v>
      </c>
      <c r="I2531" s="101"/>
      <c r="J2531" s="105" t="s">
        <v>5253</v>
      </c>
      <c r="L2531" s="70">
        <v>44188</v>
      </c>
      <c r="M2531" s="68" t="s">
        <v>60341</v>
      </c>
      <c r="N2531" s="68" t="str">
        <f t="shared" si="39"/>
        <v>3237644274</v>
      </c>
    </row>
    <row r="2532" spans="1:14" x14ac:dyDescent="0.25">
      <c r="A2532" s="101" t="s">
        <v>57541</v>
      </c>
      <c r="B2532" s="101" t="s">
        <v>4867</v>
      </c>
      <c r="C2532" s="101">
        <v>702175</v>
      </c>
      <c r="D2532" s="102">
        <v>33242</v>
      </c>
      <c r="E2532" s="103">
        <v>44274</v>
      </c>
      <c r="F2532" s="107" t="s">
        <v>60964</v>
      </c>
      <c r="G2532" s="105" t="s">
        <v>1538</v>
      </c>
      <c r="H2532" s="104" t="s">
        <v>20</v>
      </c>
      <c r="I2532" s="101"/>
      <c r="J2532" s="105" t="s">
        <v>8849</v>
      </c>
      <c r="L2532" s="70">
        <v>44188</v>
      </c>
      <c r="M2532" s="68" t="s">
        <v>60341</v>
      </c>
      <c r="N2532" s="68" t="str">
        <f t="shared" si="39"/>
        <v>3324244274</v>
      </c>
    </row>
    <row r="2533" spans="1:14" x14ac:dyDescent="0.25">
      <c r="A2533" s="101" t="s">
        <v>57541</v>
      </c>
      <c r="B2533" s="101" t="s">
        <v>4867</v>
      </c>
      <c r="C2533" s="101">
        <v>702171</v>
      </c>
      <c r="D2533" s="102">
        <v>33245</v>
      </c>
      <c r="E2533" s="103">
        <v>44274</v>
      </c>
      <c r="F2533" s="107" t="s">
        <v>60964</v>
      </c>
      <c r="G2533" s="105" t="s">
        <v>1538</v>
      </c>
      <c r="H2533" s="104" t="s">
        <v>20</v>
      </c>
      <c r="I2533" s="101"/>
      <c r="J2533" s="105" t="s">
        <v>59448</v>
      </c>
      <c r="L2533" s="70">
        <v>44188</v>
      </c>
      <c r="M2533" s="68" t="s">
        <v>60341</v>
      </c>
      <c r="N2533" s="68" t="str">
        <f t="shared" si="39"/>
        <v>3324544274</v>
      </c>
    </row>
    <row r="2534" spans="1:14" x14ac:dyDescent="0.25">
      <c r="A2534" s="101" t="s">
        <v>57541</v>
      </c>
      <c r="B2534" s="101" t="s">
        <v>4867</v>
      </c>
      <c r="C2534" s="101">
        <v>702136</v>
      </c>
      <c r="D2534" s="102">
        <v>33610</v>
      </c>
      <c r="E2534" s="103">
        <v>44274</v>
      </c>
      <c r="F2534" s="107" t="s">
        <v>60964</v>
      </c>
      <c r="G2534" s="105" t="s">
        <v>1538</v>
      </c>
      <c r="H2534" s="104" t="s">
        <v>16</v>
      </c>
      <c r="I2534" s="101"/>
      <c r="J2534" s="105" t="s">
        <v>59617</v>
      </c>
      <c r="L2534" s="70">
        <v>44188</v>
      </c>
      <c r="M2534" s="68" t="s">
        <v>60341</v>
      </c>
      <c r="N2534" s="68" t="str">
        <f t="shared" si="39"/>
        <v>3361044274</v>
      </c>
    </row>
    <row r="2535" spans="1:14" x14ac:dyDescent="0.25">
      <c r="A2535" s="101" t="s">
        <v>57541</v>
      </c>
      <c r="B2535" s="101" t="s">
        <v>4867</v>
      </c>
      <c r="C2535" s="101">
        <v>702133</v>
      </c>
      <c r="D2535" s="102">
        <v>34055</v>
      </c>
      <c r="E2535" s="103">
        <v>44274</v>
      </c>
      <c r="F2535" s="107" t="s">
        <v>60964</v>
      </c>
      <c r="G2535" s="105" t="s">
        <v>1538</v>
      </c>
      <c r="H2535" s="104" t="s">
        <v>16</v>
      </c>
      <c r="I2535" s="101"/>
      <c r="J2535" s="105" t="s">
        <v>59437</v>
      </c>
      <c r="L2535" s="70">
        <v>44188</v>
      </c>
      <c r="M2535" s="68" t="s">
        <v>60341</v>
      </c>
      <c r="N2535" s="68" t="str">
        <f t="shared" si="39"/>
        <v>3405544274</v>
      </c>
    </row>
    <row r="2536" spans="1:14" x14ac:dyDescent="0.25">
      <c r="A2536" s="101" t="s">
        <v>57541</v>
      </c>
      <c r="B2536" s="101" t="s">
        <v>4867</v>
      </c>
      <c r="C2536" s="101">
        <v>702176</v>
      </c>
      <c r="D2536" s="102">
        <v>34571</v>
      </c>
      <c r="E2536" s="103">
        <v>44274</v>
      </c>
      <c r="F2536" s="107" t="s">
        <v>60964</v>
      </c>
      <c r="G2536" s="105" t="s">
        <v>1538</v>
      </c>
      <c r="H2536" s="104" t="s">
        <v>16</v>
      </c>
      <c r="I2536" s="101"/>
      <c r="J2536" s="105" t="s">
        <v>10822</v>
      </c>
      <c r="L2536" s="70">
        <v>44188</v>
      </c>
      <c r="M2536" s="68" t="s">
        <v>60341</v>
      </c>
      <c r="N2536" s="68" t="str">
        <f t="shared" si="39"/>
        <v>3457144274</v>
      </c>
    </row>
    <row r="2537" spans="1:14" x14ac:dyDescent="0.25">
      <c r="A2537" s="101" t="s">
        <v>57541</v>
      </c>
      <c r="B2537" s="101" t="s">
        <v>58606</v>
      </c>
      <c r="C2537" s="101">
        <v>701158</v>
      </c>
      <c r="D2537" s="102">
        <v>35558</v>
      </c>
      <c r="E2537" s="103">
        <v>44274</v>
      </c>
      <c r="F2537" s="107" t="s">
        <v>60964</v>
      </c>
      <c r="G2537" s="105" t="s">
        <v>144</v>
      </c>
      <c r="H2537" s="104" t="s">
        <v>16</v>
      </c>
      <c r="I2537" s="101"/>
      <c r="J2537" s="105" t="s">
        <v>59836</v>
      </c>
      <c r="L2537" s="70">
        <v>44188</v>
      </c>
      <c r="M2537" s="68" t="s">
        <v>60341</v>
      </c>
      <c r="N2537" s="68" t="str">
        <f t="shared" si="39"/>
        <v>3555844274</v>
      </c>
    </row>
    <row r="2538" spans="1:14" x14ac:dyDescent="0.25">
      <c r="A2538" s="101" t="s">
        <v>57541</v>
      </c>
      <c r="B2538" s="101" t="s">
        <v>5457</v>
      </c>
      <c r="C2538" s="101">
        <v>702369</v>
      </c>
      <c r="D2538" s="102">
        <v>36794</v>
      </c>
      <c r="E2538" s="103">
        <v>44274</v>
      </c>
      <c r="F2538" s="107" t="s">
        <v>60964</v>
      </c>
      <c r="G2538" s="105" t="s">
        <v>1538</v>
      </c>
      <c r="H2538" s="104" t="s">
        <v>16</v>
      </c>
      <c r="I2538" s="101"/>
      <c r="J2538" s="105" t="s">
        <v>60975</v>
      </c>
      <c r="L2538" s="70">
        <v>44188</v>
      </c>
      <c r="M2538" s="68" t="s">
        <v>60341</v>
      </c>
      <c r="N2538" s="68" t="str">
        <f t="shared" si="39"/>
        <v>3679444274</v>
      </c>
    </row>
    <row r="2539" spans="1:14" x14ac:dyDescent="0.25">
      <c r="A2539" s="101" t="s">
        <v>57541</v>
      </c>
      <c r="B2539" s="101" t="s">
        <v>58606</v>
      </c>
      <c r="C2539" s="101">
        <v>701158</v>
      </c>
      <c r="D2539" s="102">
        <v>36820</v>
      </c>
      <c r="E2539" s="103">
        <v>44274</v>
      </c>
      <c r="F2539" s="107" t="s">
        <v>60964</v>
      </c>
      <c r="G2539" s="105" t="s">
        <v>144</v>
      </c>
      <c r="H2539" s="104" t="s">
        <v>16</v>
      </c>
      <c r="I2539" s="101"/>
      <c r="J2539" s="105" t="s">
        <v>59839</v>
      </c>
      <c r="L2539" s="70">
        <v>44188</v>
      </c>
      <c r="M2539" s="68" t="s">
        <v>60341</v>
      </c>
      <c r="N2539" s="68" t="str">
        <f t="shared" si="39"/>
        <v>3682044274</v>
      </c>
    </row>
    <row r="2540" spans="1:14" x14ac:dyDescent="0.25">
      <c r="A2540" s="101" t="s">
        <v>57541</v>
      </c>
      <c r="B2540" s="101" t="s">
        <v>58606</v>
      </c>
      <c r="C2540" s="101">
        <v>701158</v>
      </c>
      <c r="D2540" s="102">
        <v>36840</v>
      </c>
      <c r="E2540" s="103">
        <v>44274</v>
      </c>
      <c r="F2540" s="107" t="s">
        <v>60964</v>
      </c>
      <c r="G2540" s="105" t="s">
        <v>144</v>
      </c>
      <c r="H2540" s="104" t="s">
        <v>20</v>
      </c>
      <c r="I2540" s="101"/>
      <c r="J2540" s="105" t="s">
        <v>59839</v>
      </c>
      <c r="L2540" s="70">
        <v>44188</v>
      </c>
      <c r="M2540" s="68" t="s">
        <v>60341</v>
      </c>
      <c r="N2540" s="68" t="str">
        <f t="shared" si="39"/>
        <v>3684044274</v>
      </c>
    </row>
    <row r="2541" spans="1:14" x14ac:dyDescent="0.25">
      <c r="A2541" s="101" t="s">
        <v>57541</v>
      </c>
      <c r="B2541" s="101" t="s">
        <v>4867</v>
      </c>
      <c r="C2541" s="101">
        <v>702176</v>
      </c>
      <c r="D2541" s="102">
        <v>37031</v>
      </c>
      <c r="E2541" s="103">
        <v>44274</v>
      </c>
      <c r="F2541" s="107" t="s">
        <v>60964</v>
      </c>
      <c r="G2541" s="105" t="s">
        <v>1538</v>
      </c>
      <c r="H2541" s="104" t="s">
        <v>20</v>
      </c>
      <c r="I2541" s="101"/>
      <c r="J2541" s="105" t="s">
        <v>10901</v>
      </c>
      <c r="L2541" s="70">
        <v>44188</v>
      </c>
      <c r="M2541" s="68" t="s">
        <v>60341</v>
      </c>
      <c r="N2541" s="68" t="str">
        <f t="shared" si="39"/>
        <v>3703144274</v>
      </c>
    </row>
    <row r="2542" spans="1:14" x14ac:dyDescent="0.25">
      <c r="A2542" s="101" t="s">
        <v>57541</v>
      </c>
      <c r="B2542" s="101" t="s">
        <v>5457</v>
      </c>
      <c r="C2542" s="101">
        <v>702367</v>
      </c>
      <c r="D2542" s="102">
        <v>37730</v>
      </c>
      <c r="E2542" s="103">
        <v>44274</v>
      </c>
      <c r="F2542" s="107" t="s">
        <v>60964</v>
      </c>
      <c r="G2542" s="105" t="s">
        <v>1538</v>
      </c>
      <c r="H2542" s="104" t="s">
        <v>16</v>
      </c>
      <c r="I2542" s="101"/>
      <c r="J2542" s="105" t="s">
        <v>6105</v>
      </c>
      <c r="L2542" s="70">
        <v>44188</v>
      </c>
      <c r="M2542" s="68" t="s">
        <v>60341</v>
      </c>
      <c r="N2542" s="68" t="str">
        <f t="shared" si="39"/>
        <v>3773044274</v>
      </c>
    </row>
    <row r="2543" spans="1:14" x14ac:dyDescent="0.25">
      <c r="A2543" s="101" t="s">
        <v>57541</v>
      </c>
      <c r="B2543" s="101" t="s">
        <v>4867</v>
      </c>
      <c r="C2543" s="101">
        <v>702177</v>
      </c>
      <c r="D2543" s="102">
        <v>39037</v>
      </c>
      <c r="E2543" s="103">
        <v>44274</v>
      </c>
      <c r="F2543" s="107" t="s">
        <v>60964</v>
      </c>
      <c r="G2543" s="105" t="s">
        <v>1538</v>
      </c>
      <c r="H2543" s="104" t="s">
        <v>16</v>
      </c>
      <c r="I2543" s="101"/>
      <c r="J2543" s="105" t="s">
        <v>59620</v>
      </c>
      <c r="L2543" s="70">
        <v>44188</v>
      </c>
      <c r="M2543" s="68" t="s">
        <v>60341</v>
      </c>
      <c r="N2543" s="68" t="str">
        <f t="shared" si="39"/>
        <v>3903744274</v>
      </c>
    </row>
    <row r="2544" spans="1:14" x14ac:dyDescent="0.25">
      <c r="A2544" s="101" t="s">
        <v>57541</v>
      </c>
      <c r="B2544" s="101" t="s">
        <v>4867</v>
      </c>
      <c r="C2544" s="101">
        <v>702176</v>
      </c>
      <c r="D2544" s="102">
        <v>39397</v>
      </c>
      <c r="E2544" s="103">
        <v>44274</v>
      </c>
      <c r="F2544" s="107" t="s">
        <v>60964</v>
      </c>
      <c r="G2544" s="105" t="s">
        <v>1538</v>
      </c>
      <c r="H2544" s="104" t="s">
        <v>20</v>
      </c>
      <c r="I2544" s="101"/>
      <c r="J2544" s="105" t="s">
        <v>10822</v>
      </c>
      <c r="L2544" s="70">
        <v>44188</v>
      </c>
      <c r="M2544" s="68" t="s">
        <v>60341</v>
      </c>
      <c r="N2544" s="68" t="str">
        <f t="shared" si="39"/>
        <v>3939744274</v>
      </c>
    </row>
    <row r="2545" spans="1:14" x14ac:dyDescent="0.25">
      <c r="A2545" s="101" t="s">
        <v>59140</v>
      </c>
      <c r="B2545" s="101" t="s">
        <v>5457</v>
      </c>
      <c r="C2545" s="101">
        <v>702362</v>
      </c>
      <c r="D2545" s="102">
        <v>24432</v>
      </c>
      <c r="E2545" s="103">
        <v>44274</v>
      </c>
      <c r="F2545" s="107" t="s">
        <v>60964</v>
      </c>
      <c r="G2545" s="105" t="s">
        <v>1538</v>
      </c>
      <c r="H2545" s="104" t="s">
        <v>20</v>
      </c>
      <c r="I2545" s="101"/>
      <c r="J2545" s="105" t="s">
        <v>9117</v>
      </c>
      <c r="L2545" s="70">
        <v>44188</v>
      </c>
      <c r="M2545" s="68" t="s">
        <v>60341</v>
      </c>
      <c r="N2545" s="68" t="str">
        <f t="shared" si="39"/>
        <v>2443244274</v>
      </c>
    </row>
    <row r="2546" spans="1:14" x14ac:dyDescent="0.25">
      <c r="A2546" s="101" t="s">
        <v>59140</v>
      </c>
      <c r="B2546" s="101" t="s">
        <v>5457</v>
      </c>
      <c r="C2546" s="101">
        <v>702362</v>
      </c>
      <c r="D2546" s="102">
        <v>26383</v>
      </c>
      <c r="E2546" s="103">
        <v>44274</v>
      </c>
      <c r="F2546" s="107" t="s">
        <v>60964</v>
      </c>
      <c r="G2546" s="105" t="s">
        <v>1538</v>
      </c>
      <c r="H2546" s="104" t="s">
        <v>16</v>
      </c>
      <c r="I2546" s="101"/>
      <c r="J2546" s="105" t="s">
        <v>9117</v>
      </c>
      <c r="L2546" s="70">
        <v>44188</v>
      </c>
      <c r="M2546" s="68" t="s">
        <v>60341</v>
      </c>
      <c r="N2546" s="68" t="str">
        <f t="shared" si="39"/>
        <v>2638344274</v>
      </c>
    </row>
    <row r="2547" spans="1:14" x14ac:dyDescent="0.25">
      <c r="A2547" s="101" t="s">
        <v>59140</v>
      </c>
      <c r="B2547" s="101" t="s">
        <v>5457</v>
      </c>
      <c r="C2547" s="101">
        <v>702363</v>
      </c>
      <c r="D2547" s="102">
        <v>14495</v>
      </c>
      <c r="E2547" s="103">
        <v>44274</v>
      </c>
      <c r="F2547" s="107" t="s">
        <v>60964</v>
      </c>
      <c r="G2547" s="105" t="s">
        <v>1538</v>
      </c>
      <c r="H2547" s="104" t="s">
        <v>16</v>
      </c>
      <c r="I2547" s="101"/>
      <c r="J2547" s="105" t="s">
        <v>59505</v>
      </c>
      <c r="L2547" s="70">
        <v>44188</v>
      </c>
      <c r="M2547" s="68" t="s">
        <v>60341</v>
      </c>
      <c r="N2547" s="68" t="str">
        <f t="shared" si="39"/>
        <v>1449544274</v>
      </c>
    </row>
    <row r="2548" spans="1:14" x14ac:dyDescent="0.25">
      <c r="A2548" s="101" t="s">
        <v>57541</v>
      </c>
      <c r="B2548" s="101" t="s">
        <v>58606</v>
      </c>
      <c r="C2548" s="101">
        <v>701152</v>
      </c>
      <c r="D2548" s="102">
        <v>38242</v>
      </c>
      <c r="E2548" s="103">
        <v>44274</v>
      </c>
      <c r="F2548" s="107" t="s">
        <v>60964</v>
      </c>
      <c r="G2548" s="105" t="s">
        <v>144</v>
      </c>
      <c r="H2548" s="104" t="s">
        <v>16</v>
      </c>
      <c r="I2548" s="101"/>
      <c r="J2548" s="105" t="s">
        <v>9771</v>
      </c>
      <c r="L2548" s="70">
        <v>44188</v>
      </c>
      <c r="M2548" s="68" t="s">
        <v>60341</v>
      </c>
      <c r="N2548" s="68" t="str">
        <f t="shared" si="39"/>
        <v>3824244274</v>
      </c>
    </row>
    <row r="2549" spans="1:14" x14ac:dyDescent="0.25">
      <c r="A2549" s="101" t="s">
        <v>57541</v>
      </c>
      <c r="B2549" s="101" t="s">
        <v>58606</v>
      </c>
      <c r="C2549" s="101">
        <v>701157</v>
      </c>
      <c r="D2549" s="102">
        <v>10117</v>
      </c>
      <c r="E2549" s="103">
        <v>44275</v>
      </c>
      <c r="F2549" s="107" t="s">
        <v>60964</v>
      </c>
      <c r="G2549" s="105" t="s">
        <v>1538</v>
      </c>
      <c r="H2549" s="104" t="s">
        <v>16</v>
      </c>
      <c r="I2549" s="101"/>
      <c r="J2549" s="105" t="s">
        <v>59629</v>
      </c>
      <c r="L2549" s="70">
        <v>44188</v>
      </c>
      <c r="M2549" s="68" t="s">
        <v>60341</v>
      </c>
      <c r="N2549" s="68" t="str">
        <f t="shared" si="39"/>
        <v>1011744275</v>
      </c>
    </row>
    <row r="2550" spans="1:14" x14ac:dyDescent="0.25">
      <c r="A2550" s="101" t="s">
        <v>57541</v>
      </c>
      <c r="B2550" s="101" t="s">
        <v>58606</v>
      </c>
      <c r="C2550" s="101">
        <v>701157</v>
      </c>
      <c r="D2550" s="102">
        <v>38056</v>
      </c>
      <c r="E2550" s="103">
        <v>44275</v>
      </c>
      <c r="F2550" s="107" t="s">
        <v>60964</v>
      </c>
      <c r="G2550" s="105" t="s">
        <v>144</v>
      </c>
      <c r="H2550" s="104" t="s">
        <v>16</v>
      </c>
      <c r="I2550" s="101"/>
      <c r="J2550" s="105" t="s">
        <v>59172</v>
      </c>
      <c r="L2550" s="70">
        <v>44188</v>
      </c>
      <c r="M2550" s="68" t="s">
        <v>60341</v>
      </c>
      <c r="N2550" s="68" t="str">
        <f t="shared" si="39"/>
        <v>3805644275</v>
      </c>
    </row>
    <row r="2551" spans="1:14" x14ac:dyDescent="0.25">
      <c r="A2551" s="101" t="s">
        <v>57541</v>
      </c>
      <c r="B2551" s="101" t="s">
        <v>4867</v>
      </c>
      <c r="C2551" s="101">
        <v>702136</v>
      </c>
      <c r="D2551" s="102">
        <v>16278</v>
      </c>
      <c r="E2551" s="103">
        <v>44275</v>
      </c>
      <c r="F2551" s="107" t="s">
        <v>60964</v>
      </c>
      <c r="G2551" s="105" t="s">
        <v>1538</v>
      </c>
      <c r="H2551" s="104" t="s">
        <v>16</v>
      </c>
      <c r="I2551" s="101"/>
      <c r="J2551" s="105" t="s">
        <v>59423</v>
      </c>
      <c r="L2551" s="70">
        <v>44188</v>
      </c>
      <c r="M2551" s="68" t="s">
        <v>60341</v>
      </c>
      <c r="N2551" s="68" t="str">
        <f t="shared" si="39"/>
        <v>1627844275</v>
      </c>
    </row>
    <row r="2552" spans="1:14" x14ac:dyDescent="0.25">
      <c r="A2552" s="101" t="s">
        <v>57541</v>
      </c>
      <c r="B2552" s="101" t="s">
        <v>4867</v>
      </c>
      <c r="C2552" s="101">
        <v>702136</v>
      </c>
      <c r="D2552" s="102">
        <v>24014</v>
      </c>
      <c r="E2552" s="103">
        <v>44275</v>
      </c>
      <c r="F2552" s="107" t="s">
        <v>60964</v>
      </c>
      <c r="G2552" s="105" t="s">
        <v>1538</v>
      </c>
      <c r="H2552" s="104" t="s">
        <v>20</v>
      </c>
      <c r="I2552" s="101"/>
      <c r="J2552" s="105" t="s">
        <v>59423</v>
      </c>
      <c r="L2552" s="70">
        <v>44188</v>
      </c>
      <c r="M2552" s="68" t="s">
        <v>60341</v>
      </c>
      <c r="N2552" s="68" t="str">
        <f t="shared" si="39"/>
        <v>2401444275</v>
      </c>
    </row>
    <row r="2553" spans="1:14" x14ac:dyDescent="0.25">
      <c r="A2553" s="101" t="s">
        <v>57541</v>
      </c>
      <c r="B2553" s="101" t="s">
        <v>4867</v>
      </c>
      <c r="C2553" s="101">
        <v>702173</v>
      </c>
      <c r="D2553" s="102">
        <v>37227</v>
      </c>
      <c r="E2553" s="103">
        <v>44275</v>
      </c>
      <c r="F2553" s="107" t="s">
        <v>60964</v>
      </c>
      <c r="G2553" s="105" t="s">
        <v>1538</v>
      </c>
      <c r="H2553" s="104" t="s">
        <v>20</v>
      </c>
      <c r="I2553" s="101"/>
      <c r="J2553" s="105" t="s">
        <v>8562</v>
      </c>
      <c r="L2553" s="70">
        <v>44188</v>
      </c>
      <c r="M2553" s="68" t="s">
        <v>60341</v>
      </c>
      <c r="N2553" s="68" t="str">
        <f t="shared" si="39"/>
        <v>3722744275</v>
      </c>
    </row>
    <row r="2554" spans="1:14" x14ac:dyDescent="0.25">
      <c r="A2554" s="101" t="s">
        <v>57541</v>
      </c>
      <c r="B2554" s="101" t="s">
        <v>4867</v>
      </c>
      <c r="C2554" s="101">
        <v>702175</v>
      </c>
      <c r="D2554" s="102">
        <v>39342</v>
      </c>
      <c r="E2554" s="103">
        <v>44275</v>
      </c>
      <c r="F2554" s="107" t="s">
        <v>60964</v>
      </c>
      <c r="G2554" s="105" t="s">
        <v>1538</v>
      </c>
      <c r="H2554" s="104" t="s">
        <v>20</v>
      </c>
      <c r="I2554" s="101"/>
      <c r="J2554" s="105" t="s">
        <v>5053</v>
      </c>
      <c r="L2554" s="70">
        <v>44188</v>
      </c>
      <c r="M2554" s="68" t="s">
        <v>60341</v>
      </c>
      <c r="N2554" s="68" t="str">
        <f t="shared" si="39"/>
        <v>3934244275</v>
      </c>
    </row>
    <row r="2555" spans="1:14" x14ac:dyDescent="0.25">
      <c r="A2555" s="101" t="s">
        <v>57541</v>
      </c>
      <c r="B2555" s="101" t="s">
        <v>4867</v>
      </c>
      <c r="C2555" s="101">
        <v>702175</v>
      </c>
      <c r="D2555" s="102">
        <v>39343</v>
      </c>
      <c r="E2555" s="103">
        <v>44275</v>
      </c>
      <c r="F2555" s="107" t="s">
        <v>60964</v>
      </c>
      <c r="G2555" s="105" t="s">
        <v>1538</v>
      </c>
      <c r="H2555" s="104" t="s">
        <v>16</v>
      </c>
      <c r="I2555" s="101"/>
      <c r="J2555" s="105" t="s">
        <v>5053</v>
      </c>
      <c r="L2555" s="70">
        <v>44188</v>
      </c>
      <c r="M2555" s="68" t="s">
        <v>60341</v>
      </c>
      <c r="N2555" s="68" t="str">
        <f t="shared" si="39"/>
        <v>3934344275</v>
      </c>
    </row>
    <row r="2556" spans="1:14" x14ac:dyDescent="0.25">
      <c r="A2556" s="101" t="s">
        <v>57541</v>
      </c>
      <c r="B2556" s="101" t="s">
        <v>4867</v>
      </c>
      <c r="C2556" s="101">
        <v>702173</v>
      </c>
      <c r="D2556" s="102">
        <v>39553</v>
      </c>
      <c r="E2556" s="103">
        <v>44275</v>
      </c>
      <c r="F2556" s="107" t="s">
        <v>60964</v>
      </c>
      <c r="G2556" s="105" t="s">
        <v>1538</v>
      </c>
      <c r="H2556" s="104" t="s">
        <v>16</v>
      </c>
      <c r="I2556" s="101"/>
      <c r="J2556" s="105" t="s">
        <v>10315</v>
      </c>
      <c r="L2556" s="70">
        <v>44188</v>
      </c>
      <c r="M2556" s="68" t="s">
        <v>60341</v>
      </c>
      <c r="N2556" s="68" t="str">
        <f t="shared" si="39"/>
        <v>3955344275</v>
      </c>
    </row>
    <row r="2557" spans="1:14" x14ac:dyDescent="0.25">
      <c r="A2557" s="101" t="s">
        <v>57541</v>
      </c>
      <c r="B2557" s="101" t="s">
        <v>58606</v>
      </c>
      <c r="C2557" s="101">
        <v>701157</v>
      </c>
      <c r="D2557" s="102">
        <v>37159</v>
      </c>
      <c r="E2557" s="103">
        <v>44276</v>
      </c>
      <c r="F2557" s="107" t="s">
        <v>60964</v>
      </c>
      <c r="G2557" s="105" t="s">
        <v>144</v>
      </c>
      <c r="H2557" s="104" t="s">
        <v>20</v>
      </c>
      <c r="I2557" s="101"/>
      <c r="J2557" s="105" t="s">
        <v>59172</v>
      </c>
      <c r="L2557" s="70">
        <v>44188</v>
      </c>
      <c r="M2557" s="68" t="s">
        <v>60341</v>
      </c>
      <c r="N2557" s="68" t="str">
        <f t="shared" si="39"/>
        <v>3715944276</v>
      </c>
    </row>
    <row r="2558" spans="1:14" x14ac:dyDescent="0.25">
      <c r="A2558" s="101" t="s">
        <v>57541</v>
      </c>
      <c r="B2558" s="101" t="s">
        <v>58606</v>
      </c>
      <c r="C2558" s="101">
        <v>701157</v>
      </c>
      <c r="D2558" s="102">
        <v>37530</v>
      </c>
      <c r="E2558" s="103">
        <v>44276</v>
      </c>
      <c r="F2558" s="107" t="s">
        <v>60964</v>
      </c>
      <c r="G2558" s="105" t="s">
        <v>144</v>
      </c>
      <c r="H2558" s="104" t="s">
        <v>16</v>
      </c>
      <c r="I2558" s="101"/>
      <c r="J2558" s="105" t="s">
        <v>59172</v>
      </c>
      <c r="L2558" s="70">
        <v>44188</v>
      </c>
      <c r="M2558" s="68" t="s">
        <v>60341</v>
      </c>
      <c r="N2558" s="68" t="str">
        <f t="shared" si="39"/>
        <v>3753044276</v>
      </c>
    </row>
    <row r="2559" spans="1:14" x14ac:dyDescent="0.25">
      <c r="A2559" s="101" t="s">
        <v>57541</v>
      </c>
      <c r="B2559" s="101" t="s">
        <v>4867</v>
      </c>
      <c r="C2559" s="101">
        <v>702177</v>
      </c>
      <c r="D2559" s="102">
        <v>16560</v>
      </c>
      <c r="E2559" s="103">
        <v>44276</v>
      </c>
      <c r="F2559" s="107" t="s">
        <v>60964</v>
      </c>
      <c r="G2559" s="105" t="s">
        <v>1538</v>
      </c>
      <c r="H2559" s="104" t="s">
        <v>16</v>
      </c>
      <c r="I2559" s="101"/>
      <c r="J2559" s="105" t="s">
        <v>59569</v>
      </c>
      <c r="L2559" s="70">
        <v>44188</v>
      </c>
      <c r="M2559" s="68" t="s">
        <v>60341</v>
      </c>
      <c r="N2559" s="68" t="str">
        <f t="shared" si="39"/>
        <v>1656044276</v>
      </c>
    </row>
    <row r="2560" spans="1:14" x14ac:dyDescent="0.25">
      <c r="A2560" s="101" t="s">
        <v>57541</v>
      </c>
      <c r="B2560" s="101" t="s">
        <v>4867</v>
      </c>
      <c r="C2560" s="101">
        <v>702173</v>
      </c>
      <c r="D2560" s="102">
        <v>16950</v>
      </c>
      <c r="E2560" s="103">
        <v>44276</v>
      </c>
      <c r="F2560" s="107" t="s">
        <v>60964</v>
      </c>
      <c r="G2560" s="105" t="s">
        <v>1538</v>
      </c>
      <c r="H2560" s="104" t="s">
        <v>20</v>
      </c>
      <c r="I2560" s="101"/>
      <c r="J2560" s="105" t="s">
        <v>8562</v>
      </c>
      <c r="L2560" s="70">
        <v>44188</v>
      </c>
      <c r="M2560" s="68" t="s">
        <v>60341</v>
      </c>
      <c r="N2560" s="68" t="str">
        <f t="shared" si="39"/>
        <v>1695044276</v>
      </c>
    </row>
    <row r="2561" spans="1:14" x14ac:dyDescent="0.25">
      <c r="A2561" s="101" t="s">
        <v>57541</v>
      </c>
      <c r="B2561" s="101" t="s">
        <v>4867</v>
      </c>
      <c r="C2561" s="101">
        <v>702171</v>
      </c>
      <c r="D2561" s="102">
        <v>17642</v>
      </c>
      <c r="E2561" s="103">
        <v>44276</v>
      </c>
      <c r="F2561" s="107" t="s">
        <v>60964</v>
      </c>
      <c r="G2561" s="105" t="s">
        <v>1538</v>
      </c>
      <c r="H2561" s="104" t="s">
        <v>20</v>
      </c>
      <c r="I2561" s="101"/>
      <c r="J2561" s="105" t="s">
        <v>59446</v>
      </c>
      <c r="L2561" s="70">
        <v>44188</v>
      </c>
      <c r="M2561" s="68" t="s">
        <v>60341</v>
      </c>
      <c r="N2561" s="68" t="str">
        <f t="shared" si="39"/>
        <v>1764244276</v>
      </c>
    </row>
    <row r="2562" spans="1:14" x14ac:dyDescent="0.25">
      <c r="A2562" s="101" t="s">
        <v>57541</v>
      </c>
      <c r="B2562" s="101" t="s">
        <v>4867</v>
      </c>
      <c r="C2562" s="101">
        <v>702173</v>
      </c>
      <c r="D2562" s="102">
        <v>20545</v>
      </c>
      <c r="E2562" s="103">
        <v>44276</v>
      </c>
      <c r="F2562" s="107" t="s">
        <v>60964</v>
      </c>
      <c r="G2562" s="105" t="s">
        <v>1538</v>
      </c>
      <c r="H2562" s="104" t="s">
        <v>16</v>
      </c>
      <c r="I2562" s="101"/>
      <c r="J2562" s="105" t="s">
        <v>59626</v>
      </c>
      <c r="L2562" s="70">
        <v>44188</v>
      </c>
      <c r="M2562" s="68" t="s">
        <v>60341</v>
      </c>
      <c r="N2562" s="68" t="str">
        <f t="shared" si="39"/>
        <v>2054544276</v>
      </c>
    </row>
    <row r="2563" spans="1:14" x14ac:dyDescent="0.25">
      <c r="A2563" s="101" t="s">
        <v>57541</v>
      </c>
      <c r="B2563" s="101" t="s">
        <v>4867</v>
      </c>
      <c r="C2563" s="101">
        <v>702136</v>
      </c>
      <c r="D2563" s="102">
        <v>20814</v>
      </c>
      <c r="E2563" s="103">
        <v>44276</v>
      </c>
      <c r="F2563" s="107" t="s">
        <v>60964</v>
      </c>
      <c r="G2563" s="105" t="s">
        <v>1538</v>
      </c>
      <c r="H2563" s="104" t="s">
        <v>16</v>
      </c>
      <c r="I2563" s="101"/>
      <c r="J2563" s="105" t="s">
        <v>5027</v>
      </c>
      <c r="L2563" s="70">
        <v>44188</v>
      </c>
      <c r="M2563" s="68" t="s">
        <v>60341</v>
      </c>
      <c r="N2563" s="68" t="str">
        <f t="shared" ref="N2563:N2626" si="40">D2563&amp;INT(E2563)</f>
        <v>2081444276</v>
      </c>
    </row>
    <row r="2564" spans="1:14" x14ac:dyDescent="0.25">
      <c r="A2564" s="101" t="s">
        <v>57541</v>
      </c>
      <c r="B2564" s="101" t="s">
        <v>4867</v>
      </c>
      <c r="C2564" s="101">
        <v>702171</v>
      </c>
      <c r="D2564" s="102">
        <v>21036</v>
      </c>
      <c r="E2564" s="103">
        <v>44276</v>
      </c>
      <c r="F2564" s="107" t="s">
        <v>60964</v>
      </c>
      <c r="G2564" s="105" t="s">
        <v>1538</v>
      </c>
      <c r="H2564" s="104" t="s">
        <v>16</v>
      </c>
      <c r="I2564" s="101"/>
      <c r="J2564" s="105" t="s">
        <v>59446</v>
      </c>
      <c r="L2564" s="70">
        <v>44188</v>
      </c>
      <c r="M2564" s="68" t="s">
        <v>60341</v>
      </c>
      <c r="N2564" s="68" t="str">
        <f t="shared" si="40"/>
        <v>2103644276</v>
      </c>
    </row>
    <row r="2565" spans="1:14" x14ac:dyDescent="0.25">
      <c r="A2565" s="101" t="s">
        <v>57541</v>
      </c>
      <c r="B2565" s="101" t="s">
        <v>4867</v>
      </c>
      <c r="C2565" s="101">
        <v>702136</v>
      </c>
      <c r="D2565" s="102">
        <v>25484</v>
      </c>
      <c r="E2565" s="103">
        <v>44276</v>
      </c>
      <c r="F2565" s="107" t="s">
        <v>60964</v>
      </c>
      <c r="G2565" s="105" t="s">
        <v>1538</v>
      </c>
      <c r="H2565" s="104" t="s">
        <v>20</v>
      </c>
      <c r="I2565" s="101"/>
      <c r="J2565" s="105" t="s">
        <v>5027</v>
      </c>
      <c r="L2565" s="70">
        <v>44188</v>
      </c>
      <c r="M2565" s="68" t="s">
        <v>60341</v>
      </c>
      <c r="N2565" s="68" t="str">
        <f t="shared" si="40"/>
        <v>2548444276</v>
      </c>
    </row>
    <row r="2566" spans="1:14" x14ac:dyDescent="0.25">
      <c r="A2566" s="101" t="s">
        <v>57541</v>
      </c>
      <c r="B2566" s="101" t="s">
        <v>5457</v>
      </c>
      <c r="C2566" s="101">
        <v>702367</v>
      </c>
      <c r="D2566" s="102">
        <v>25950</v>
      </c>
      <c r="E2566" s="103">
        <v>44276</v>
      </c>
      <c r="F2566" s="107" t="s">
        <v>60964</v>
      </c>
      <c r="G2566" s="105" t="s">
        <v>1538</v>
      </c>
      <c r="H2566" s="104" t="s">
        <v>16</v>
      </c>
      <c r="I2566" s="101"/>
      <c r="J2566" s="105" t="s">
        <v>58599</v>
      </c>
      <c r="L2566" s="70">
        <v>44188</v>
      </c>
      <c r="M2566" s="68" t="s">
        <v>60341</v>
      </c>
      <c r="N2566" s="68" t="str">
        <f t="shared" si="40"/>
        <v>2595044276</v>
      </c>
    </row>
    <row r="2567" spans="1:14" x14ac:dyDescent="0.25">
      <c r="A2567" s="101" t="s">
        <v>57541</v>
      </c>
      <c r="B2567" s="101" t="s">
        <v>4867</v>
      </c>
      <c r="C2567" s="101">
        <v>702173</v>
      </c>
      <c r="D2567" s="102">
        <v>26188</v>
      </c>
      <c r="E2567" s="103">
        <v>44276</v>
      </c>
      <c r="F2567" s="107" t="s">
        <v>60964</v>
      </c>
      <c r="G2567" s="105" t="s">
        <v>1538</v>
      </c>
      <c r="H2567" s="104" t="s">
        <v>20</v>
      </c>
      <c r="I2567" s="101"/>
      <c r="J2567" s="105" t="s">
        <v>7462</v>
      </c>
      <c r="L2567" s="70">
        <v>44188</v>
      </c>
      <c r="M2567" s="68" t="s">
        <v>60341</v>
      </c>
      <c r="N2567" s="68" t="str">
        <f t="shared" si="40"/>
        <v>2618844276</v>
      </c>
    </row>
    <row r="2568" spans="1:14" x14ac:dyDescent="0.25">
      <c r="A2568" s="101" t="s">
        <v>57541</v>
      </c>
      <c r="B2568" s="101" t="s">
        <v>4867</v>
      </c>
      <c r="C2568" s="101">
        <v>702177</v>
      </c>
      <c r="D2568" s="102">
        <v>26750</v>
      </c>
      <c r="E2568" s="103">
        <v>44276</v>
      </c>
      <c r="F2568" s="107" t="s">
        <v>60964</v>
      </c>
      <c r="G2568" s="105" t="s">
        <v>1538</v>
      </c>
      <c r="H2568" s="104" t="s">
        <v>20</v>
      </c>
      <c r="I2568" s="101"/>
      <c r="J2568" s="105" t="s">
        <v>59569</v>
      </c>
      <c r="L2568" s="70">
        <v>44188</v>
      </c>
      <c r="M2568" s="68" t="s">
        <v>60341</v>
      </c>
      <c r="N2568" s="68" t="str">
        <f t="shared" si="40"/>
        <v>2675044276</v>
      </c>
    </row>
    <row r="2569" spans="1:14" x14ac:dyDescent="0.25">
      <c r="A2569" s="101" t="s">
        <v>57541</v>
      </c>
      <c r="B2569" s="101" t="s">
        <v>4867</v>
      </c>
      <c r="C2569" s="101">
        <v>702177</v>
      </c>
      <c r="D2569" s="102">
        <v>33025</v>
      </c>
      <c r="E2569" s="103">
        <v>44276</v>
      </c>
      <c r="F2569" s="107" t="s">
        <v>60964</v>
      </c>
      <c r="G2569" s="105" t="s">
        <v>1538</v>
      </c>
      <c r="H2569" s="104" t="s">
        <v>16</v>
      </c>
      <c r="I2569" s="101"/>
      <c r="J2569" s="105" t="s">
        <v>59605</v>
      </c>
      <c r="L2569" s="70">
        <v>44188</v>
      </c>
      <c r="M2569" s="68" t="s">
        <v>60341</v>
      </c>
      <c r="N2569" s="68" t="str">
        <f t="shared" si="40"/>
        <v>3302544276</v>
      </c>
    </row>
    <row r="2570" spans="1:14" x14ac:dyDescent="0.25">
      <c r="A2570" s="101" t="s">
        <v>57541</v>
      </c>
      <c r="B2570" s="101" t="s">
        <v>4867</v>
      </c>
      <c r="C2570" s="101">
        <v>702171</v>
      </c>
      <c r="D2570" s="102">
        <v>33157</v>
      </c>
      <c r="E2570" s="103">
        <v>44276</v>
      </c>
      <c r="F2570" s="107" t="s">
        <v>60964</v>
      </c>
      <c r="G2570" s="105" t="s">
        <v>1538</v>
      </c>
      <c r="H2570" s="104" t="s">
        <v>20</v>
      </c>
      <c r="I2570" s="101"/>
      <c r="J2570" s="105" t="s">
        <v>59446</v>
      </c>
      <c r="L2570" s="70">
        <v>44188</v>
      </c>
      <c r="M2570" s="68" t="s">
        <v>60341</v>
      </c>
      <c r="N2570" s="68" t="str">
        <f t="shared" si="40"/>
        <v>3315744276</v>
      </c>
    </row>
    <row r="2571" spans="1:14" x14ac:dyDescent="0.25">
      <c r="A2571" s="101" t="s">
        <v>57541</v>
      </c>
      <c r="B2571" s="101" t="s">
        <v>5457</v>
      </c>
      <c r="C2571" s="101">
        <v>702367</v>
      </c>
      <c r="D2571" s="102">
        <v>33660</v>
      </c>
      <c r="E2571" s="103">
        <v>44276</v>
      </c>
      <c r="F2571" s="107" t="s">
        <v>60964</v>
      </c>
      <c r="G2571" s="105" t="s">
        <v>1538</v>
      </c>
      <c r="H2571" s="104" t="s">
        <v>20</v>
      </c>
      <c r="I2571" s="101"/>
      <c r="J2571" s="105" t="s">
        <v>58599</v>
      </c>
      <c r="L2571" s="70">
        <v>44188</v>
      </c>
      <c r="M2571" s="68" t="s">
        <v>60341</v>
      </c>
      <c r="N2571" s="68" t="str">
        <f t="shared" si="40"/>
        <v>3366044276</v>
      </c>
    </row>
    <row r="2572" spans="1:14" x14ac:dyDescent="0.25">
      <c r="A2572" s="101" t="s">
        <v>57541</v>
      </c>
      <c r="B2572" s="101" t="s">
        <v>58606</v>
      </c>
      <c r="C2572" s="101">
        <v>701156</v>
      </c>
      <c r="D2572" s="102">
        <v>34326</v>
      </c>
      <c r="E2572" s="103">
        <v>44276</v>
      </c>
      <c r="F2572" s="107" t="s">
        <v>60964</v>
      </c>
      <c r="G2572" s="105" t="s">
        <v>144</v>
      </c>
      <c r="H2572" s="104" t="s">
        <v>20</v>
      </c>
      <c r="I2572" s="101"/>
      <c r="J2572" s="105" t="s">
        <v>59688</v>
      </c>
      <c r="L2572" s="70">
        <v>44188</v>
      </c>
      <c r="M2572" s="68" t="s">
        <v>60341</v>
      </c>
      <c r="N2572" s="68" t="str">
        <f t="shared" si="40"/>
        <v>3432644276</v>
      </c>
    </row>
    <row r="2573" spans="1:14" x14ac:dyDescent="0.25">
      <c r="A2573" s="101" t="s">
        <v>57541</v>
      </c>
      <c r="B2573" s="101" t="s">
        <v>4867</v>
      </c>
      <c r="C2573" s="101">
        <v>702171</v>
      </c>
      <c r="D2573" s="102">
        <v>37950</v>
      </c>
      <c r="E2573" s="103">
        <v>44276</v>
      </c>
      <c r="F2573" s="107" t="s">
        <v>60964</v>
      </c>
      <c r="G2573" s="105" t="s">
        <v>1538</v>
      </c>
      <c r="H2573" s="104" t="s">
        <v>16</v>
      </c>
      <c r="I2573" s="101"/>
      <c r="J2573" s="105" t="s">
        <v>59448</v>
      </c>
      <c r="L2573" s="70">
        <v>44188</v>
      </c>
      <c r="M2573" s="68" t="s">
        <v>60341</v>
      </c>
      <c r="N2573" s="68" t="str">
        <f t="shared" si="40"/>
        <v>3795044276</v>
      </c>
    </row>
    <row r="2574" spans="1:14" x14ac:dyDescent="0.25">
      <c r="A2574" s="101" t="s">
        <v>57541</v>
      </c>
      <c r="B2574" s="101" t="s">
        <v>4867</v>
      </c>
      <c r="C2574" s="101">
        <v>702171</v>
      </c>
      <c r="D2574" s="102">
        <v>39635</v>
      </c>
      <c r="E2574" s="103">
        <v>44276</v>
      </c>
      <c r="F2574" s="107" t="s">
        <v>60964</v>
      </c>
      <c r="G2574" s="105" t="s">
        <v>1538</v>
      </c>
      <c r="H2574" s="104" t="s">
        <v>16</v>
      </c>
      <c r="I2574" s="101"/>
      <c r="J2574" s="105" t="s">
        <v>59446</v>
      </c>
      <c r="L2574" s="70">
        <v>44188</v>
      </c>
      <c r="M2574" s="68" t="s">
        <v>60341</v>
      </c>
      <c r="N2574" s="68" t="str">
        <f t="shared" si="40"/>
        <v>3963544276</v>
      </c>
    </row>
    <row r="2575" spans="1:14" x14ac:dyDescent="0.25">
      <c r="A2575" s="101" t="s">
        <v>57541</v>
      </c>
      <c r="B2575" s="101" t="s">
        <v>58606</v>
      </c>
      <c r="C2575" s="101">
        <v>701152</v>
      </c>
      <c r="D2575" s="102">
        <v>37528</v>
      </c>
      <c r="E2575" s="103">
        <v>44276</v>
      </c>
      <c r="F2575" s="107" t="s">
        <v>60964</v>
      </c>
      <c r="G2575" s="105" t="s">
        <v>1538</v>
      </c>
      <c r="H2575" s="104" t="s">
        <v>16</v>
      </c>
      <c r="I2575" s="101"/>
      <c r="J2575" s="105" t="s">
        <v>59784</v>
      </c>
      <c r="L2575" s="70">
        <v>44188</v>
      </c>
      <c r="M2575" s="68" t="s">
        <v>60341</v>
      </c>
      <c r="N2575" s="68" t="str">
        <f t="shared" si="40"/>
        <v>3752844276</v>
      </c>
    </row>
    <row r="2576" spans="1:14" x14ac:dyDescent="0.25">
      <c r="A2576" s="101" t="s">
        <v>57541</v>
      </c>
      <c r="B2576" s="101" t="s">
        <v>58606</v>
      </c>
      <c r="C2576" s="101">
        <v>701157</v>
      </c>
      <c r="D2576" s="102">
        <v>38347</v>
      </c>
      <c r="E2576" s="103">
        <v>44277</v>
      </c>
      <c r="F2576" s="107" t="s">
        <v>60964</v>
      </c>
      <c r="G2576" s="105" t="s">
        <v>144</v>
      </c>
      <c r="H2576" s="104" t="s">
        <v>20</v>
      </c>
      <c r="I2576" s="101"/>
      <c r="J2576" s="105" t="s">
        <v>59147</v>
      </c>
      <c r="L2576" s="70">
        <v>44188</v>
      </c>
      <c r="M2576" s="68" t="s">
        <v>60341</v>
      </c>
      <c r="N2576" s="68" t="str">
        <f t="shared" si="40"/>
        <v>3834744277</v>
      </c>
    </row>
    <row r="2577" spans="1:14" x14ac:dyDescent="0.25">
      <c r="A2577" s="101" t="s">
        <v>59140</v>
      </c>
      <c r="B2577" s="101" t="s">
        <v>5457</v>
      </c>
      <c r="C2577" s="101">
        <v>702361</v>
      </c>
      <c r="D2577" s="102">
        <v>22892</v>
      </c>
      <c r="E2577" s="103">
        <v>44277</v>
      </c>
      <c r="F2577" s="107" t="s">
        <v>60964</v>
      </c>
      <c r="G2577" s="105" t="s">
        <v>1538</v>
      </c>
      <c r="H2577" s="104" t="s">
        <v>20</v>
      </c>
      <c r="I2577" s="101"/>
      <c r="J2577" s="105" t="s">
        <v>59500</v>
      </c>
      <c r="L2577" s="70">
        <v>44188</v>
      </c>
      <c r="M2577" s="68" t="s">
        <v>60341</v>
      </c>
      <c r="N2577" s="68" t="str">
        <f t="shared" si="40"/>
        <v>2289244277</v>
      </c>
    </row>
    <row r="2578" spans="1:14" x14ac:dyDescent="0.25">
      <c r="A2578" s="101" t="s">
        <v>59140</v>
      </c>
      <c r="B2578" s="101" t="s">
        <v>5457</v>
      </c>
      <c r="C2578" s="101">
        <v>702361</v>
      </c>
      <c r="D2578" s="102">
        <v>29989</v>
      </c>
      <c r="E2578" s="103">
        <v>44277</v>
      </c>
      <c r="F2578" s="107" t="s">
        <v>60964</v>
      </c>
      <c r="G2578" s="105" t="s">
        <v>1538</v>
      </c>
      <c r="H2578" s="104" t="s">
        <v>16</v>
      </c>
      <c r="I2578" s="101"/>
      <c r="J2578" s="105" t="s">
        <v>59500</v>
      </c>
      <c r="L2578" s="70">
        <v>44188</v>
      </c>
      <c r="M2578" s="68" t="s">
        <v>60341</v>
      </c>
      <c r="N2578" s="68" t="str">
        <f t="shared" si="40"/>
        <v>2998944277</v>
      </c>
    </row>
    <row r="2579" spans="1:14" x14ac:dyDescent="0.25">
      <c r="A2579" s="101" t="s">
        <v>57541</v>
      </c>
      <c r="B2579" s="101" t="s">
        <v>4867</v>
      </c>
      <c r="C2579" s="101">
        <v>702176</v>
      </c>
      <c r="D2579" s="102">
        <v>20314</v>
      </c>
      <c r="E2579" s="103">
        <v>44277</v>
      </c>
      <c r="F2579" s="107" t="s">
        <v>60964</v>
      </c>
      <c r="G2579" s="105" t="s">
        <v>1538</v>
      </c>
      <c r="H2579" s="104" t="s">
        <v>20</v>
      </c>
      <c r="I2579" s="101"/>
      <c r="J2579" s="105" t="s">
        <v>60364</v>
      </c>
      <c r="L2579" s="70">
        <v>44188</v>
      </c>
      <c r="M2579" s="68" t="s">
        <v>60341</v>
      </c>
      <c r="N2579" s="68" t="str">
        <f t="shared" si="40"/>
        <v>2031444277</v>
      </c>
    </row>
    <row r="2580" spans="1:14" x14ac:dyDescent="0.25">
      <c r="A2580" s="101" t="s">
        <v>59140</v>
      </c>
      <c r="B2580" s="101" t="s">
        <v>5457</v>
      </c>
      <c r="C2580" s="101">
        <v>702363</v>
      </c>
      <c r="D2580" s="102">
        <v>17959</v>
      </c>
      <c r="E2580" s="103">
        <v>44277</v>
      </c>
      <c r="F2580" s="107" t="s">
        <v>60964</v>
      </c>
      <c r="G2580" s="105" t="s">
        <v>1538</v>
      </c>
      <c r="H2580" s="104" t="s">
        <v>16</v>
      </c>
      <c r="I2580" s="101"/>
      <c r="J2580" s="105" t="s">
        <v>59502</v>
      </c>
      <c r="L2580" s="70">
        <v>44188</v>
      </c>
      <c r="M2580" s="68" t="s">
        <v>60341</v>
      </c>
      <c r="N2580" s="68" t="str">
        <f t="shared" si="40"/>
        <v>1795944277</v>
      </c>
    </row>
    <row r="2581" spans="1:14" x14ac:dyDescent="0.25">
      <c r="A2581" s="101" t="s">
        <v>59140</v>
      </c>
      <c r="B2581" s="101" t="s">
        <v>5457</v>
      </c>
      <c r="C2581" s="101">
        <v>702360</v>
      </c>
      <c r="D2581" s="102">
        <v>14393</v>
      </c>
      <c r="E2581" s="103">
        <v>44277</v>
      </c>
      <c r="F2581" s="107" t="s">
        <v>60964</v>
      </c>
      <c r="G2581" s="105" t="s">
        <v>1538</v>
      </c>
      <c r="H2581" s="104" t="s">
        <v>16</v>
      </c>
      <c r="I2581" s="101"/>
      <c r="J2581" s="105" t="s">
        <v>60365</v>
      </c>
      <c r="L2581" s="70">
        <v>44188</v>
      </c>
      <c r="M2581" s="68" t="s">
        <v>60341</v>
      </c>
      <c r="N2581" s="68" t="str">
        <f t="shared" si="40"/>
        <v>1439344277</v>
      </c>
    </row>
    <row r="2582" spans="1:14" x14ac:dyDescent="0.25">
      <c r="A2582" s="101" t="s">
        <v>59140</v>
      </c>
      <c r="B2582" s="101" t="s">
        <v>5457</v>
      </c>
      <c r="C2582" s="101">
        <v>702360</v>
      </c>
      <c r="D2582" s="102">
        <v>23929</v>
      </c>
      <c r="E2582" s="103">
        <v>44277</v>
      </c>
      <c r="F2582" s="107" t="s">
        <v>60964</v>
      </c>
      <c r="G2582" s="105" t="s">
        <v>1538</v>
      </c>
      <c r="H2582" s="104" t="s">
        <v>20</v>
      </c>
      <c r="I2582" s="101"/>
      <c r="J2582" s="105" t="s">
        <v>60365</v>
      </c>
      <c r="L2582" s="70">
        <v>44188</v>
      </c>
      <c r="M2582" s="68" t="s">
        <v>60341</v>
      </c>
      <c r="N2582" s="68" t="str">
        <f t="shared" si="40"/>
        <v>2392944277</v>
      </c>
    </row>
    <row r="2583" spans="1:14" x14ac:dyDescent="0.25">
      <c r="A2583" s="101" t="s">
        <v>59140</v>
      </c>
      <c r="B2583" s="101" t="s">
        <v>5457</v>
      </c>
      <c r="C2583" s="101">
        <v>702364</v>
      </c>
      <c r="D2583" s="102">
        <v>14116</v>
      </c>
      <c r="E2583" s="103">
        <v>44277</v>
      </c>
      <c r="F2583" s="107" t="s">
        <v>60964</v>
      </c>
      <c r="G2583" s="105" t="s">
        <v>1538</v>
      </c>
      <c r="H2583" s="104" t="s">
        <v>16</v>
      </c>
      <c r="I2583" s="101"/>
      <c r="J2583" s="105" t="s">
        <v>60069</v>
      </c>
      <c r="L2583" s="70">
        <v>44188</v>
      </c>
      <c r="M2583" s="68" t="s">
        <v>60341</v>
      </c>
      <c r="N2583" s="68" t="str">
        <f t="shared" si="40"/>
        <v>1411644277</v>
      </c>
    </row>
    <row r="2584" spans="1:14" x14ac:dyDescent="0.25">
      <c r="A2584" s="101" t="s">
        <v>59140</v>
      </c>
      <c r="B2584" s="101" t="s">
        <v>5457</v>
      </c>
      <c r="C2584" s="101">
        <v>702365</v>
      </c>
      <c r="D2584" s="102">
        <v>16192</v>
      </c>
      <c r="E2584" s="103">
        <v>44277</v>
      </c>
      <c r="F2584" s="107" t="s">
        <v>60964</v>
      </c>
      <c r="G2584" s="105" t="s">
        <v>1538</v>
      </c>
      <c r="H2584" s="104" t="s">
        <v>20</v>
      </c>
      <c r="I2584" s="101"/>
      <c r="J2584" s="105" t="s">
        <v>59481</v>
      </c>
      <c r="L2584" s="70">
        <v>44188</v>
      </c>
      <c r="M2584" s="68" t="s">
        <v>60341</v>
      </c>
      <c r="N2584" s="68" t="str">
        <f t="shared" si="40"/>
        <v>1619244277</v>
      </c>
    </row>
    <row r="2585" spans="1:14" x14ac:dyDescent="0.25">
      <c r="A2585" s="101" t="s">
        <v>59140</v>
      </c>
      <c r="B2585" s="101" t="s">
        <v>5457</v>
      </c>
      <c r="C2585" s="101">
        <v>702365</v>
      </c>
      <c r="D2585" s="102">
        <v>17582</v>
      </c>
      <c r="E2585" s="103">
        <v>44277</v>
      </c>
      <c r="F2585" s="107" t="s">
        <v>60964</v>
      </c>
      <c r="G2585" s="105" t="s">
        <v>1538</v>
      </c>
      <c r="H2585" s="104" t="s">
        <v>16</v>
      </c>
      <c r="I2585" s="101"/>
      <c r="J2585" s="105" t="s">
        <v>59481</v>
      </c>
      <c r="L2585" s="70">
        <v>44188</v>
      </c>
      <c r="M2585" s="68" t="s">
        <v>60341</v>
      </c>
      <c r="N2585" s="68" t="str">
        <f t="shared" si="40"/>
        <v>1758244277</v>
      </c>
    </row>
    <row r="2586" spans="1:14" x14ac:dyDescent="0.25">
      <c r="A2586" s="101" t="s">
        <v>57541</v>
      </c>
      <c r="B2586" s="101" t="s">
        <v>4867</v>
      </c>
      <c r="C2586" s="101">
        <v>702171</v>
      </c>
      <c r="D2586" s="102">
        <v>16024</v>
      </c>
      <c r="E2586" s="103">
        <v>44277</v>
      </c>
      <c r="F2586" s="107" t="s">
        <v>60964</v>
      </c>
      <c r="G2586" s="105" t="s">
        <v>1538</v>
      </c>
      <c r="H2586" s="104" t="s">
        <v>20</v>
      </c>
      <c r="I2586" s="101"/>
      <c r="J2586" s="105" t="s">
        <v>59450</v>
      </c>
      <c r="L2586" s="70">
        <v>44188</v>
      </c>
      <c r="M2586" s="68" t="s">
        <v>60341</v>
      </c>
      <c r="N2586" s="68" t="str">
        <f t="shared" si="40"/>
        <v>1602444277</v>
      </c>
    </row>
    <row r="2587" spans="1:14" x14ac:dyDescent="0.25">
      <c r="A2587" s="101" t="s">
        <v>57541</v>
      </c>
      <c r="B2587" s="101" t="s">
        <v>5457</v>
      </c>
      <c r="C2587" s="101">
        <v>702367</v>
      </c>
      <c r="D2587" s="102">
        <v>18219</v>
      </c>
      <c r="E2587" s="103">
        <v>44277</v>
      </c>
      <c r="F2587" s="107" t="s">
        <v>60964</v>
      </c>
      <c r="G2587" s="105" t="s">
        <v>1538</v>
      </c>
      <c r="H2587" s="104" t="s">
        <v>20</v>
      </c>
      <c r="I2587" s="101"/>
      <c r="J2587" s="105" t="s">
        <v>5956</v>
      </c>
      <c r="L2587" s="70">
        <v>44188</v>
      </c>
      <c r="M2587" s="68" t="s">
        <v>60341</v>
      </c>
      <c r="N2587" s="68" t="str">
        <f t="shared" si="40"/>
        <v>1821944277</v>
      </c>
    </row>
    <row r="2588" spans="1:14" x14ac:dyDescent="0.25">
      <c r="A2588" s="101" t="s">
        <v>57541</v>
      </c>
      <c r="B2588" s="101" t="s">
        <v>4867</v>
      </c>
      <c r="C2588" s="101">
        <v>702176</v>
      </c>
      <c r="D2588" s="102">
        <v>18668</v>
      </c>
      <c r="E2588" s="103">
        <v>44277</v>
      </c>
      <c r="F2588" s="107" t="s">
        <v>60964</v>
      </c>
      <c r="G2588" s="105" t="s">
        <v>1538</v>
      </c>
      <c r="H2588" s="104" t="s">
        <v>16</v>
      </c>
      <c r="I2588" s="101"/>
      <c r="J2588" s="105" t="s">
        <v>7705</v>
      </c>
      <c r="L2588" s="70">
        <v>44188</v>
      </c>
      <c r="M2588" s="68" t="s">
        <v>60341</v>
      </c>
      <c r="N2588" s="68" t="str">
        <f t="shared" si="40"/>
        <v>1866844277</v>
      </c>
    </row>
    <row r="2589" spans="1:14" x14ac:dyDescent="0.25">
      <c r="A2589" s="101" t="s">
        <v>57541</v>
      </c>
      <c r="B2589" s="101" t="s">
        <v>4867</v>
      </c>
      <c r="C2589" s="101">
        <v>702133</v>
      </c>
      <c r="D2589" s="102">
        <v>18823</v>
      </c>
      <c r="E2589" s="103">
        <v>44277</v>
      </c>
      <c r="F2589" s="107" t="s">
        <v>60964</v>
      </c>
      <c r="G2589" s="105" t="s">
        <v>1538</v>
      </c>
      <c r="H2589" s="104" t="s">
        <v>20</v>
      </c>
      <c r="I2589" s="101"/>
      <c r="J2589" s="105" t="s">
        <v>59439</v>
      </c>
      <c r="L2589" s="70">
        <v>44188</v>
      </c>
      <c r="M2589" s="68" t="s">
        <v>60341</v>
      </c>
      <c r="N2589" s="68" t="str">
        <f t="shared" si="40"/>
        <v>1882344277</v>
      </c>
    </row>
    <row r="2590" spans="1:14" x14ac:dyDescent="0.25">
      <c r="A2590" s="101" t="s">
        <v>57541</v>
      </c>
      <c r="B2590" s="101" t="s">
        <v>5457</v>
      </c>
      <c r="C2590" s="101">
        <v>702369</v>
      </c>
      <c r="D2590" s="102">
        <v>19168</v>
      </c>
      <c r="E2590" s="103">
        <v>44277</v>
      </c>
      <c r="F2590" s="107" t="s">
        <v>60964</v>
      </c>
      <c r="G2590" s="105" t="s">
        <v>1538</v>
      </c>
      <c r="H2590" s="104" t="s">
        <v>20</v>
      </c>
      <c r="I2590" s="101"/>
      <c r="J2590" s="105" t="s">
        <v>60975</v>
      </c>
      <c r="L2590" s="70">
        <v>44188</v>
      </c>
      <c r="M2590" s="68" t="s">
        <v>60341</v>
      </c>
      <c r="N2590" s="68" t="str">
        <f t="shared" si="40"/>
        <v>1916844277</v>
      </c>
    </row>
    <row r="2591" spans="1:14" x14ac:dyDescent="0.25">
      <c r="A2591" s="101" t="s">
        <v>57541</v>
      </c>
      <c r="B2591" s="101" t="s">
        <v>4867</v>
      </c>
      <c r="C2591" s="101">
        <v>702171</v>
      </c>
      <c r="D2591" s="102">
        <v>23008</v>
      </c>
      <c r="E2591" s="103">
        <v>44277</v>
      </c>
      <c r="F2591" s="107" t="s">
        <v>60964</v>
      </c>
      <c r="G2591" s="105" t="s">
        <v>1538</v>
      </c>
      <c r="H2591" s="104" t="s">
        <v>16</v>
      </c>
      <c r="I2591" s="101"/>
      <c r="J2591" s="105" t="s">
        <v>59448</v>
      </c>
      <c r="L2591" s="70">
        <v>44188</v>
      </c>
      <c r="M2591" s="68" t="s">
        <v>60341</v>
      </c>
      <c r="N2591" s="68" t="str">
        <f t="shared" si="40"/>
        <v>2300844277</v>
      </c>
    </row>
    <row r="2592" spans="1:14" x14ac:dyDescent="0.25">
      <c r="A2592" s="101" t="s">
        <v>57541</v>
      </c>
      <c r="B2592" s="101" t="s">
        <v>5457</v>
      </c>
      <c r="C2592" s="101">
        <v>702367</v>
      </c>
      <c r="D2592" s="102">
        <v>23866</v>
      </c>
      <c r="E2592" s="103">
        <v>44277</v>
      </c>
      <c r="F2592" s="107" t="s">
        <v>60964</v>
      </c>
      <c r="G2592" s="105" t="s">
        <v>1538</v>
      </c>
      <c r="H2592" s="104" t="s">
        <v>16</v>
      </c>
      <c r="I2592" s="101"/>
      <c r="J2592" s="105" t="s">
        <v>5956</v>
      </c>
      <c r="L2592" s="70">
        <v>44188</v>
      </c>
      <c r="M2592" s="68" t="s">
        <v>60341</v>
      </c>
      <c r="N2592" s="68" t="str">
        <f t="shared" si="40"/>
        <v>2386644277</v>
      </c>
    </row>
    <row r="2593" spans="1:14" x14ac:dyDescent="0.25">
      <c r="A2593" s="101" t="s">
        <v>57541</v>
      </c>
      <c r="B2593" s="101" t="s">
        <v>4867</v>
      </c>
      <c r="C2593" s="101">
        <v>702176</v>
      </c>
      <c r="D2593" s="102">
        <v>24078</v>
      </c>
      <c r="E2593" s="103">
        <v>44277</v>
      </c>
      <c r="F2593" s="107" t="s">
        <v>60964</v>
      </c>
      <c r="G2593" s="105" t="s">
        <v>1538</v>
      </c>
      <c r="H2593" s="104" t="s">
        <v>20</v>
      </c>
      <c r="I2593" s="101"/>
      <c r="J2593" s="105" t="s">
        <v>59411</v>
      </c>
      <c r="L2593" s="70">
        <v>44188</v>
      </c>
      <c r="M2593" s="68" t="s">
        <v>60341</v>
      </c>
      <c r="N2593" s="68" t="str">
        <f t="shared" si="40"/>
        <v>2407844277</v>
      </c>
    </row>
    <row r="2594" spans="1:14" x14ac:dyDescent="0.25">
      <c r="A2594" s="101" t="s">
        <v>57541</v>
      </c>
      <c r="B2594" s="101" t="s">
        <v>4867</v>
      </c>
      <c r="C2594" s="101">
        <v>702176</v>
      </c>
      <c r="D2594" s="102">
        <v>27548</v>
      </c>
      <c r="E2594" s="103">
        <v>44277</v>
      </c>
      <c r="F2594" s="107" t="s">
        <v>60964</v>
      </c>
      <c r="G2594" s="105" t="s">
        <v>1538</v>
      </c>
      <c r="H2594" s="104" t="s">
        <v>20</v>
      </c>
      <c r="I2594" s="101"/>
      <c r="J2594" s="105" t="s">
        <v>7705</v>
      </c>
      <c r="L2594" s="70">
        <v>44188</v>
      </c>
      <c r="M2594" s="68" t="s">
        <v>60341</v>
      </c>
      <c r="N2594" s="68" t="str">
        <f t="shared" si="40"/>
        <v>2754844277</v>
      </c>
    </row>
    <row r="2595" spans="1:14" x14ac:dyDescent="0.25">
      <c r="A2595" s="101" t="s">
        <v>57541</v>
      </c>
      <c r="B2595" s="101" t="s">
        <v>4867</v>
      </c>
      <c r="C2595" s="101">
        <v>702133</v>
      </c>
      <c r="D2595" s="102">
        <v>29677</v>
      </c>
      <c r="E2595" s="103">
        <v>44277</v>
      </c>
      <c r="F2595" s="107" t="s">
        <v>60964</v>
      </c>
      <c r="G2595" s="105" t="s">
        <v>1538</v>
      </c>
      <c r="H2595" s="104" t="s">
        <v>20</v>
      </c>
      <c r="I2595" s="101"/>
      <c r="J2595" s="105" t="s">
        <v>59431</v>
      </c>
      <c r="L2595" s="70">
        <v>44188</v>
      </c>
      <c r="M2595" s="68" t="s">
        <v>60341</v>
      </c>
      <c r="N2595" s="68" t="str">
        <f t="shared" si="40"/>
        <v>2967744277</v>
      </c>
    </row>
    <row r="2596" spans="1:14" x14ac:dyDescent="0.25">
      <c r="A2596" s="101" t="s">
        <v>57541</v>
      </c>
      <c r="B2596" s="101" t="s">
        <v>4867</v>
      </c>
      <c r="C2596" s="101">
        <v>702133</v>
      </c>
      <c r="D2596" s="102">
        <v>33557</v>
      </c>
      <c r="E2596" s="103">
        <v>44277</v>
      </c>
      <c r="F2596" s="107" t="s">
        <v>60964</v>
      </c>
      <c r="G2596" s="105" t="s">
        <v>1538</v>
      </c>
      <c r="H2596" s="104" t="s">
        <v>16</v>
      </c>
      <c r="I2596" s="101"/>
      <c r="J2596" s="105" t="s">
        <v>59431</v>
      </c>
      <c r="L2596" s="70">
        <v>44188</v>
      </c>
      <c r="M2596" s="68" t="s">
        <v>60341</v>
      </c>
      <c r="N2596" s="68" t="str">
        <f t="shared" si="40"/>
        <v>3355744277</v>
      </c>
    </row>
    <row r="2597" spans="1:14" x14ac:dyDescent="0.25">
      <c r="A2597" s="101" t="s">
        <v>57541</v>
      </c>
      <c r="B2597" s="101" t="s">
        <v>4867</v>
      </c>
      <c r="C2597" s="101">
        <v>702176</v>
      </c>
      <c r="D2597" s="102">
        <v>33634</v>
      </c>
      <c r="E2597" s="103">
        <v>44277</v>
      </c>
      <c r="F2597" s="107" t="s">
        <v>60964</v>
      </c>
      <c r="G2597" s="105" t="s">
        <v>1538</v>
      </c>
      <c r="H2597" s="104" t="s">
        <v>16</v>
      </c>
      <c r="I2597" s="101"/>
      <c r="J2597" s="105" t="s">
        <v>10822</v>
      </c>
      <c r="L2597" s="70">
        <v>44188</v>
      </c>
      <c r="M2597" s="68" t="s">
        <v>60341</v>
      </c>
      <c r="N2597" s="68" t="str">
        <f t="shared" si="40"/>
        <v>3363444277</v>
      </c>
    </row>
    <row r="2598" spans="1:14" x14ac:dyDescent="0.25">
      <c r="A2598" s="101" t="s">
        <v>57541</v>
      </c>
      <c r="B2598" s="101" t="s">
        <v>4867</v>
      </c>
      <c r="C2598" s="101">
        <v>702171</v>
      </c>
      <c r="D2598" s="102">
        <v>35299</v>
      </c>
      <c r="E2598" s="103">
        <v>44277</v>
      </c>
      <c r="F2598" s="107" t="s">
        <v>60964</v>
      </c>
      <c r="G2598" s="105" t="s">
        <v>1538</v>
      </c>
      <c r="H2598" s="104" t="s">
        <v>20</v>
      </c>
      <c r="I2598" s="101"/>
      <c r="J2598" s="105" t="s">
        <v>59448</v>
      </c>
      <c r="L2598" s="70">
        <v>44188</v>
      </c>
      <c r="M2598" s="68" t="s">
        <v>60341</v>
      </c>
      <c r="N2598" s="68" t="str">
        <f t="shared" si="40"/>
        <v>3529944277</v>
      </c>
    </row>
    <row r="2599" spans="1:14" x14ac:dyDescent="0.25">
      <c r="A2599" s="101" t="s">
        <v>57541</v>
      </c>
      <c r="B2599" s="101" t="s">
        <v>58606</v>
      </c>
      <c r="C2599" s="101">
        <v>701158</v>
      </c>
      <c r="D2599" s="102">
        <v>35552</v>
      </c>
      <c r="E2599" s="103">
        <v>44277</v>
      </c>
      <c r="F2599" s="107" t="s">
        <v>60964</v>
      </c>
      <c r="G2599" s="105" t="s">
        <v>144</v>
      </c>
      <c r="H2599" s="104" t="s">
        <v>16</v>
      </c>
      <c r="I2599" s="101"/>
      <c r="J2599" s="105" t="s">
        <v>59836</v>
      </c>
      <c r="L2599" s="70">
        <v>44188</v>
      </c>
      <c r="M2599" s="68" t="s">
        <v>60341</v>
      </c>
      <c r="N2599" s="68" t="str">
        <f t="shared" si="40"/>
        <v>3555244277</v>
      </c>
    </row>
    <row r="2600" spans="1:14" x14ac:dyDescent="0.25">
      <c r="A2600" s="101" t="s">
        <v>57541</v>
      </c>
      <c r="B2600" s="101" t="s">
        <v>4867</v>
      </c>
      <c r="C2600" s="101">
        <v>702133</v>
      </c>
      <c r="D2600" s="102">
        <v>36772</v>
      </c>
      <c r="E2600" s="103">
        <v>44277</v>
      </c>
      <c r="F2600" s="107" t="s">
        <v>60964</v>
      </c>
      <c r="G2600" s="105" t="s">
        <v>1538</v>
      </c>
      <c r="H2600" s="104" t="s">
        <v>16</v>
      </c>
      <c r="I2600" s="101"/>
      <c r="J2600" s="105" t="s">
        <v>59439</v>
      </c>
      <c r="L2600" s="70">
        <v>44188</v>
      </c>
      <c r="M2600" s="68" t="s">
        <v>60341</v>
      </c>
      <c r="N2600" s="68" t="str">
        <f t="shared" si="40"/>
        <v>3677244277</v>
      </c>
    </row>
    <row r="2601" spans="1:14" x14ac:dyDescent="0.25">
      <c r="A2601" s="101" t="s">
        <v>57541</v>
      </c>
      <c r="B2601" s="101" t="s">
        <v>58606</v>
      </c>
      <c r="C2601" s="101">
        <v>701158</v>
      </c>
      <c r="D2601" s="102">
        <v>37710</v>
      </c>
      <c r="E2601" s="103">
        <v>44277</v>
      </c>
      <c r="F2601" s="107" t="s">
        <v>60964</v>
      </c>
      <c r="G2601" s="105" t="s">
        <v>144</v>
      </c>
      <c r="H2601" s="104" t="s">
        <v>16</v>
      </c>
      <c r="I2601" s="101"/>
      <c r="J2601" s="105" t="s">
        <v>59205</v>
      </c>
      <c r="L2601" s="70">
        <v>44188</v>
      </c>
      <c r="M2601" s="68" t="s">
        <v>60341</v>
      </c>
      <c r="N2601" s="68" t="str">
        <f t="shared" si="40"/>
        <v>3771044277</v>
      </c>
    </row>
    <row r="2602" spans="1:14" x14ac:dyDescent="0.25">
      <c r="A2602" s="101" t="s">
        <v>57541</v>
      </c>
      <c r="B2602" s="101" t="s">
        <v>58606</v>
      </c>
      <c r="C2602" s="101">
        <v>701158</v>
      </c>
      <c r="D2602" s="102">
        <v>38865</v>
      </c>
      <c r="E2602" s="103">
        <v>44277</v>
      </c>
      <c r="F2602" s="107" t="s">
        <v>60964</v>
      </c>
      <c r="G2602" s="105" t="s">
        <v>144</v>
      </c>
      <c r="H2602" s="104" t="s">
        <v>16</v>
      </c>
      <c r="I2602" s="101"/>
      <c r="J2602" s="105" t="s">
        <v>59839</v>
      </c>
      <c r="L2602" s="70">
        <v>44188</v>
      </c>
      <c r="M2602" s="68" t="s">
        <v>60341</v>
      </c>
      <c r="N2602" s="68" t="str">
        <f t="shared" si="40"/>
        <v>3886544277</v>
      </c>
    </row>
    <row r="2603" spans="1:14" x14ac:dyDescent="0.25">
      <c r="A2603" s="101" t="s">
        <v>57541</v>
      </c>
      <c r="B2603" s="101" t="s">
        <v>58606</v>
      </c>
      <c r="C2603" s="101">
        <v>701158</v>
      </c>
      <c r="D2603" s="102">
        <v>38879</v>
      </c>
      <c r="E2603" s="103">
        <v>44277</v>
      </c>
      <c r="F2603" s="107" t="s">
        <v>60964</v>
      </c>
      <c r="G2603" s="105" t="s">
        <v>144</v>
      </c>
      <c r="H2603" s="104" t="s">
        <v>20</v>
      </c>
      <c r="I2603" s="101"/>
      <c r="J2603" s="105" t="s">
        <v>59839</v>
      </c>
      <c r="L2603" s="70">
        <v>44188</v>
      </c>
      <c r="M2603" s="68" t="s">
        <v>60341</v>
      </c>
      <c r="N2603" s="68" t="str">
        <f t="shared" si="40"/>
        <v>3887944277</v>
      </c>
    </row>
    <row r="2604" spans="1:14" x14ac:dyDescent="0.25">
      <c r="A2604" s="101" t="s">
        <v>57541</v>
      </c>
      <c r="B2604" s="101" t="s">
        <v>5457</v>
      </c>
      <c r="C2604" s="101">
        <v>702369</v>
      </c>
      <c r="D2604" s="102">
        <v>39413</v>
      </c>
      <c r="E2604" s="103">
        <v>44277</v>
      </c>
      <c r="F2604" s="107" t="s">
        <v>60964</v>
      </c>
      <c r="G2604" s="105" t="s">
        <v>1538</v>
      </c>
      <c r="H2604" s="104" t="s">
        <v>16</v>
      </c>
      <c r="I2604" s="101"/>
      <c r="J2604" s="105" t="s">
        <v>59482</v>
      </c>
      <c r="L2604" s="70">
        <v>44188</v>
      </c>
      <c r="M2604" s="68" t="s">
        <v>60341</v>
      </c>
      <c r="N2604" s="68" t="str">
        <f t="shared" si="40"/>
        <v>3941344277</v>
      </c>
    </row>
    <row r="2605" spans="1:14" x14ac:dyDescent="0.25">
      <c r="A2605" s="101" t="s">
        <v>59140</v>
      </c>
      <c r="B2605" s="101" t="s">
        <v>5457</v>
      </c>
      <c r="C2605" s="101">
        <v>702363</v>
      </c>
      <c r="D2605" s="102">
        <v>25516</v>
      </c>
      <c r="E2605" s="103">
        <v>44277</v>
      </c>
      <c r="F2605" s="107" t="s">
        <v>60964</v>
      </c>
      <c r="G2605" s="105" t="s">
        <v>1538</v>
      </c>
      <c r="H2605" s="104" t="s">
        <v>16</v>
      </c>
      <c r="I2605" s="101"/>
      <c r="J2605" s="105" t="s">
        <v>59510</v>
      </c>
      <c r="L2605" s="70">
        <v>44188</v>
      </c>
      <c r="M2605" s="68" t="s">
        <v>60341</v>
      </c>
      <c r="N2605" s="68" t="str">
        <f t="shared" si="40"/>
        <v>2551644277</v>
      </c>
    </row>
    <row r="2606" spans="1:14" x14ac:dyDescent="0.25">
      <c r="A2606" s="101" t="s">
        <v>59140</v>
      </c>
      <c r="B2606" s="101" t="s">
        <v>5457</v>
      </c>
      <c r="C2606" s="101">
        <v>702363</v>
      </c>
      <c r="D2606" s="102">
        <v>27388</v>
      </c>
      <c r="E2606" s="103">
        <v>44277</v>
      </c>
      <c r="F2606" s="107" t="s">
        <v>60964</v>
      </c>
      <c r="G2606" s="105" t="s">
        <v>1538</v>
      </c>
      <c r="H2606" s="104" t="s">
        <v>20</v>
      </c>
      <c r="I2606" s="101"/>
      <c r="J2606" s="105" t="s">
        <v>59510</v>
      </c>
      <c r="L2606" s="70">
        <v>44188</v>
      </c>
      <c r="M2606" s="68" t="s">
        <v>60341</v>
      </c>
      <c r="N2606" s="68" t="str">
        <f t="shared" si="40"/>
        <v>2738844277</v>
      </c>
    </row>
    <row r="2607" spans="1:14" x14ac:dyDescent="0.25">
      <c r="A2607" s="101" t="s">
        <v>57541</v>
      </c>
      <c r="B2607" s="101" t="s">
        <v>4867</v>
      </c>
      <c r="C2607" s="101">
        <v>702368</v>
      </c>
      <c r="D2607" s="102">
        <v>35615</v>
      </c>
      <c r="E2607" s="103">
        <v>44277</v>
      </c>
      <c r="F2607" s="107" t="s">
        <v>60964</v>
      </c>
      <c r="G2607" s="105" t="s">
        <v>1538</v>
      </c>
      <c r="H2607" s="104" t="s">
        <v>20</v>
      </c>
      <c r="I2607" s="101"/>
      <c r="J2607" s="105" t="s">
        <v>59440</v>
      </c>
      <c r="L2607" s="70">
        <v>44188</v>
      </c>
      <c r="M2607" s="68" t="s">
        <v>60341</v>
      </c>
      <c r="N2607" s="68" t="str">
        <f t="shared" si="40"/>
        <v>3561544277</v>
      </c>
    </row>
    <row r="2608" spans="1:14" x14ac:dyDescent="0.25">
      <c r="A2608" s="101" t="s">
        <v>57541</v>
      </c>
      <c r="B2608" s="101" t="s">
        <v>4867</v>
      </c>
      <c r="C2608" s="101">
        <v>702368</v>
      </c>
      <c r="D2608" s="102">
        <v>36435</v>
      </c>
      <c r="E2608" s="103">
        <v>44277</v>
      </c>
      <c r="F2608" s="107" t="s">
        <v>60964</v>
      </c>
      <c r="G2608" s="105" t="s">
        <v>1538</v>
      </c>
      <c r="H2608" s="104" t="s">
        <v>16</v>
      </c>
      <c r="I2608" s="101"/>
      <c r="J2608" s="105" t="s">
        <v>59440</v>
      </c>
      <c r="L2608" s="70">
        <v>44188</v>
      </c>
      <c r="M2608" s="68" t="s">
        <v>60341</v>
      </c>
      <c r="N2608" s="68" t="str">
        <f t="shared" si="40"/>
        <v>3643544277</v>
      </c>
    </row>
    <row r="2609" spans="1:14" x14ac:dyDescent="0.25">
      <c r="A2609" s="101" t="s">
        <v>57541</v>
      </c>
      <c r="B2609" s="101" t="s">
        <v>58606</v>
      </c>
      <c r="C2609" s="101">
        <v>701158</v>
      </c>
      <c r="D2609" s="102">
        <v>38863</v>
      </c>
      <c r="E2609" s="103">
        <v>44277</v>
      </c>
      <c r="F2609" s="107" t="s">
        <v>60964</v>
      </c>
      <c r="G2609" s="105" t="s">
        <v>144</v>
      </c>
      <c r="H2609" s="104"/>
      <c r="I2609" s="101"/>
      <c r="J2609" s="105" t="s">
        <v>34938</v>
      </c>
      <c r="L2609" s="70">
        <v>44188</v>
      </c>
      <c r="M2609" s="68" t="s">
        <v>60341</v>
      </c>
      <c r="N2609" s="68" t="str">
        <f t="shared" si="40"/>
        <v>3886344277</v>
      </c>
    </row>
    <row r="2610" spans="1:14" x14ac:dyDescent="0.25">
      <c r="A2610" s="101" t="s">
        <v>57541</v>
      </c>
      <c r="B2610" s="101" t="s">
        <v>58606</v>
      </c>
      <c r="C2610" s="101">
        <v>701157</v>
      </c>
      <c r="D2610" s="102">
        <v>10379</v>
      </c>
      <c r="E2610" s="103">
        <v>44278</v>
      </c>
      <c r="F2610" s="107" t="s">
        <v>60964</v>
      </c>
      <c r="G2610" s="105" t="s">
        <v>144</v>
      </c>
      <c r="H2610" s="104" t="s">
        <v>16</v>
      </c>
      <c r="I2610" s="101"/>
      <c r="J2610" s="105" t="s">
        <v>59147</v>
      </c>
      <c r="L2610" s="70">
        <v>44188</v>
      </c>
      <c r="M2610" s="68" t="s">
        <v>60341</v>
      </c>
      <c r="N2610" s="68" t="str">
        <f t="shared" si="40"/>
        <v>1037944278</v>
      </c>
    </row>
    <row r="2611" spans="1:14" x14ac:dyDescent="0.25">
      <c r="A2611" s="101" t="s">
        <v>57541</v>
      </c>
      <c r="B2611" s="101" t="s">
        <v>58606</v>
      </c>
      <c r="C2611" s="101">
        <v>701157</v>
      </c>
      <c r="D2611" s="102">
        <v>32768</v>
      </c>
      <c r="E2611" s="103">
        <v>44278</v>
      </c>
      <c r="F2611" s="107" t="s">
        <v>60964</v>
      </c>
      <c r="G2611" s="105" t="s">
        <v>144</v>
      </c>
      <c r="H2611" s="104" t="s">
        <v>16</v>
      </c>
      <c r="I2611" s="101"/>
      <c r="J2611" s="105" t="s">
        <v>59165</v>
      </c>
      <c r="L2611" s="70">
        <v>44188</v>
      </c>
      <c r="M2611" s="68" t="s">
        <v>60341</v>
      </c>
      <c r="N2611" s="68" t="str">
        <f t="shared" si="40"/>
        <v>3276844278</v>
      </c>
    </row>
    <row r="2612" spans="1:14" x14ac:dyDescent="0.25">
      <c r="A2612" s="101" t="s">
        <v>57541</v>
      </c>
      <c r="B2612" s="101" t="s">
        <v>58606</v>
      </c>
      <c r="C2612" s="101">
        <v>701157</v>
      </c>
      <c r="D2612" s="102">
        <v>34639</v>
      </c>
      <c r="E2612" s="103">
        <v>44278</v>
      </c>
      <c r="F2612" s="107" t="s">
        <v>60964</v>
      </c>
      <c r="G2612" s="105" t="s">
        <v>144</v>
      </c>
      <c r="H2612" s="104" t="s">
        <v>20</v>
      </c>
      <c r="I2612" s="101"/>
      <c r="J2612" s="105" t="s">
        <v>59165</v>
      </c>
      <c r="L2612" s="70">
        <v>44188</v>
      </c>
      <c r="M2612" s="68" t="s">
        <v>60341</v>
      </c>
      <c r="N2612" s="68" t="str">
        <f t="shared" si="40"/>
        <v>3463944278</v>
      </c>
    </row>
    <row r="2613" spans="1:14" x14ac:dyDescent="0.25">
      <c r="A2613" s="101" t="s">
        <v>57541</v>
      </c>
      <c r="B2613" s="101" t="s">
        <v>58606</v>
      </c>
      <c r="C2613" s="101">
        <v>701157</v>
      </c>
      <c r="D2613" s="102">
        <v>34730</v>
      </c>
      <c r="E2613" s="103">
        <v>44278</v>
      </c>
      <c r="F2613" s="107" t="s">
        <v>60964</v>
      </c>
      <c r="G2613" s="105" t="s">
        <v>144</v>
      </c>
      <c r="H2613" s="104" t="s">
        <v>20</v>
      </c>
      <c r="I2613" s="101"/>
      <c r="J2613" s="105" t="s">
        <v>59666</v>
      </c>
      <c r="L2613" s="70">
        <v>44188</v>
      </c>
      <c r="M2613" s="68" t="s">
        <v>60341</v>
      </c>
      <c r="N2613" s="68" t="str">
        <f t="shared" si="40"/>
        <v>3473044278</v>
      </c>
    </row>
    <row r="2614" spans="1:14" x14ac:dyDescent="0.25">
      <c r="A2614" s="101" t="s">
        <v>57541</v>
      </c>
      <c r="B2614" s="101" t="s">
        <v>58606</v>
      </c>
      <c r="C2614" s="101">
        <v>701157</v>
      </c>
      <c r="D2614" s="102">
        <v>38186</v>
      </c>
      <c r="E2614" s="103">
        <v>44278</v>
      </c>
      <c r="F2614" s="107" t="s">
        <v>60964</v>
      </c>
      <c r="G2614" s="105" t="s">
        <v>144</v>
      </c>
      <c r="H2614" s="104" t="s">
        <v>20</v>
      </c>
      <c r="I2614" s="101"/>
      <c r="J2614" s="105" t="s">
        <v>59172</v>
      </c>
      <c r="L2614" s="70">
        <v>44188</v>
      </c>
      <c r="M2614" s="68" t="s">
        <v>60341</v>
      </c>
      <c r="N2614" s="68" t="str">
        <f t="shared" si="40"/>
        <v>3818644278</v>
      </c>
    </row>
    <row r="2615" spans="1:14" x14ac:dyDescent="0.25">
      <c r="A2615" s="101" t="s">
        <v>59140</v>
      </c>
      <c r="B2615" s="101" t="s">
        <v>5457</v>
      </c>
      <c r="C2615" s="101">
        <v>702360</v>
      </c>
      <c r="D2615" s="102">
        <v>18726</v>
      </c>
      <c r="E2615" s="103">
        <v>44278</v>
      </c>
      <c r="F2615" s="107" t="s">
        <v>60964</v>
      </c>
      <c r="G2615" s="105" t="s">
        <v>1538</v>
      </c>
      <c r="H2615" s="104" t="s">
        <v>20</v>
      </c>
      <c r="I2615" s="101"/>
      <c r="J2615" s="105" t="s">
        <v>59493</v>
      </c>
      <c r="L2615" s="70">
        <v>44188</v>
      </c>
      <c r="M2615" s="68" t="s">
        <v>60341</v>
      </c>
      <c r="N2615" s="68" t="str">
        <f t="shared" si="40"/>
        <v>1872644278</v>
      </c>
    </row>
    <row r="2616" spans="1:14" x14ac:dyDescent="0.25">
      <c r="A2616" s="101" t="s">
        <v>59140</v>
      </c>
      <c r="B2616" s="101" t="s">
        <v>5457</v>
      </c>
      <c r="C2616" s="101">
        <v>702360</v>
      </c>
      <c r="D2616" s="102">
        <v>19911</v>
      </c>
      <c r="E2616" s="103">
        <v>44278</v>
      </c>
      <c r="F2616" s="107" t="s">
        <v>60964</v>
      </c>
      <c r="G2616" s="105" t="s">
        <v>1538</v>
      </c>
      <c r="H2616" s="104" t="s">
        <v>16</v>
      </c>
      <c r="I2616" s="101"/>
      <c r="J2616" s="105" t="s">
        <v>59493</v>
      </c>
      <c r="L2616" s="70">
        <v>44188</v>
      </c>
      <c r="M2616" s="68" t="s">
        <v>60341</v>
      </c>
      <c r="N2616" s="68" t="str">
        <f t="shared" si="40"/>
        <v>1991144278</v>
      </c>
    </row>
    <row r="2617" spans="1:14" x14ac:dyDescent="0.25">
      <c r="A2617" s="101" t="s">
        <v>59140</v>
      </c>
      <c r="B2617" s="101" t="s">
        <v>5457</v>
      </c>
      <c r="C2617" s="101">
        <v>702361</v>
      </c>
      <c r="D2617" s="102">
        <v>16686</v>
      </c>
      <c r="E2617" s="103">
        <v>44278</v>
      </c>
      <c r="F2617" s="107" t="s">
        <v>60964</v>
      </c>
      <c r="G2617" s="105" t="s">
        <v>1538</v>
      </c>
      <c r="H2617" s="104" t="s">
        <v>16</v>
      </c>
      <c r="I2617" s="101"/>
      <c r="J2617" s="105" t="s">
        <v>59556</v>
      </c>
      <c r="L2617" s="70">
        <v>44188</v>
      </c>
      <c r="M2617" s="68" t="s">
        <v>60341</v>
      </c>
      <c r="N2617" s="68" t="str">
        <f t="shared" si="40"/>
        <v>1668644278</v>
      </c>
    </row>
    <row r="2618" spans="1:14" x14ac:dyDescent="0.25">
      <c r="A2618" s="101" t="s">
        <v>59140</v>
      </c>
      <c r="B2618" s="101" t="s">
        <v>5457</v>
      </c>
      <c r="C2618" s="101">
        <v>702361</v>
      </c>
      <c r="D2618" s="102">
        <v>24520</v>
      </c>
      <c r="E2618" s="103">
        <v>44278</v>
      </c>
      <c r="F2618" s="107" t="s">
        <v>60964</v>
      </c>
      <c r="G2618" s="105" t="s">
        <v>1538</v>
      </c>
      <c r="H2618" s="104" t="s">
        <v>20</v>
      </c>
      <c r="I2618" s="101"/>
      <c r="J2618" s="105" t="s">
        <v>59501</v>
      </c>
      <c r="L2618" s="70">
        <v>44188</v>
      </c>
      <c r="M2618" s="68" t="s">
        <v>60341</v>
      </c>
      <c r="N2618" s="68" t="str">
        <f t="shared" si="40"/>
        <v>2452044278</v>
      </c>
    </row>
    <row r="2619" spans="1:14" x14ac:dyDescent="0.25">
      <c r="A2619" s="101" t="s">
        <v>59140</v>
      </c>
      <c r="B2619" s="101" t="s">
        <v>5457</v>
      </c>
      <c r="C2619" s="101">
        <v>702364</v>
      </c>
      <c r="D2619" s="102">
        <v>16055</v>
      </c>
      <c r="E2619" s="103">
        <v>44278</v>
      </c>
      <c r="F2619" s="107" t="s">
        <v>60964</v>
      </c>
      <c r="G2619" s="105" t="s">
        <v>1538</v>
      </c>
      <c r="H2619" s="104" t="s">
        <v>20</v>
      </c>
      <c r="I2619" s="101"/>
      <c r="J2619" s="105" t="s">
        <v>5650</v>
      </c>
      <c r="L2619" s="70">
        <v>44188</v>
      </c>
      <c r="M2619" s="68" t="s">
        <v>60341</v>
      </c>
      <c r="N2619" s="68" t="str">
        <f t="shared" si="40"/>
        <v>1605544278</v>
      </c>
    </row>
    <row r="2620" spans="1:14" x14ac:dyDescent="0.25">
      <c r="A2620" s="101" t="s">
        <v>59140</v>
      </c>
      <c r="B2620" s="101" t="s">
        <v>5457</v>
      </c>
      <c r="C2620" s="101">
        <v>702365</v>
      </c>
      <c r="D2620" s="102">
        <v>35017</v>
      </c>
      <c r="E2620" s="103">
        <v>44278</v>
      </c>
      <c r="F2620" s="107" t="s">
        <v>60964</v>
      </c>
      <c r="G2620" s="105" t="s">
        <v>1538</v>
      </c>
      <c r="H2620" s="104" t="s">
        <v>16</v>
      </c>
      <c r="I2620" s="101"/>
      <c r="J2620" s="105" t="s">
        <v>6304</v>
      </c>
      <c r="L2620" s="70">
        <v>44188</v>
      </c>
      <c r="M2620" s="68" t="s">
        <v>60341</v>
      </c>
      <c r="N2620" s="68" t="str">
        <f t="shared" si="40"/>
        <v>3501744278</v>
      </c>
    </row>
    <row r="2621" spans="1:14" x14ac:dyDescent="0.25">
      <c r="A2621" s="101" t="s">
        <v>59140</v>
      </c>
      <c r="B2621" s="101" t="s">
        <v>5457</v>
      </c>
      <c r="C2621" s="101">
        <v>702366</v>
      </c>
      <c r="D2621" s="102">
        <v>25834</v>
      </c>
      <c r="E2621" s="103">
        <v>44278</v>
      </c>
      <c r="F2621" s="107" t="s">
        <v>60964</v>
      </c>
      <c r="G2621" s="105" t="s">
        <v>1538</v>
      </c>
      <c r="H2621" s="104" t="s">
        <v>16</v>
      </c>
      <c r="I2621" s="101"/>
      <c r="J2621" s="105" t="s">
        <v>5956</v>
      </c>
      <c r="L2621" s="70">
        <v>44188</v>
      </c>
      <c r="M2621" s="68" t="s">
        <v>60341</v>
      </c>
      <c r="N2621" s="68" t="str">
        <f t="shared" si="40"/>
        <v>2583444278</v>
      </c>
    </row>
    <row r="2622" spans="1:14" x14ac:dyDescent="0.25">
      <c r="A2622" s="101" t="s">
        <v>57541</v>
      </c>
      <c r="B2622" s="101" t="s">
        <v>58606</v>
      </c>
      <c r="C2622" s="101">
        <v>701158</v>
      </c>
      <c r="D2622" s="102">
        <v>10882</v>
      </c>
      <c r="E2622" s="103">
        <v>44278</v>
      </c>
      <c r="F2622" s="107" t="s">
        <v>60964</v>
      </c>
      <c r="G2622" s="105" t="s">
        <v>144</v>
      </c>
      <c r="H2622" s="104" t="s">
        <v>16</v>
      </c>
      <c r="I2622" s="101"/>
      <c r="J2622" s="105" t="s">
        <v>59211</v>
      </c>
      <c r="L2622" s="70">
        <v>44188</v>
      </c>
      <c r="M2622" s="68" t="s">
        <v>60341</v>
      </c>
      <c r="N2622" s="68" t="str">
        <f t="shared" si="40"/>
        <v>1088244278</v>
      </c>
    </row>
    <row r="2623" spans="1:14" x14ac:dyDescent="0.25">
      <c r="A2623" s="101" t="s">
        <v>57541</v>
      </c>
      <c r="B2623" s="101" t="s">
        <v>4867</v>
      </c>
      <c r="C2623" s="101">
        <v>702171</v>
      </c>
      <c r="D2623" s="102">
        <v>13964</v>
      </c>
      <c r="E2623" s="103">
        <v>44278</v>
      </c>
      <c r="F2623" s="107" t="s">
        <v>60964</v>
      </c>
      <c r="G2623" s="105" t="s">
        <v>1538</v>
      </c>
      <c r="H2623" s="104" t="s">
        <v>20</v>
      </c>
      <c r="I2623" s="101"/>
      <c r="J2623" s="105" t="s">
        <v>59448</v>
      </c>
      <c r="L2623" s="70">
        <v>44188</v>
      </c>
      <c r="M2623" s="68" t="s">
        <v>60341</v>
      </c>
      <c r="N2623" s="68" t="str">
        <f t="shared" si="40"/>
        <v>1396444278</v>
      </c>
    </row>
    <row r="2624" spans="1:14" x14ac:dyDescent="0.25">
      <c r="A2624" s="101" t="s">
        <v>57541</v>
      </c>
      <c r="B2624" s="101" t="s">
        <v>4867</v>
      </c>
      <c r="C2624" s="101">
        <v>702171</v>
      </c>
      <c r="D2624" s="102">
        <v>13968</v>
      </c>
      <c r="E2624" s="103">
        <v>44278</v>
      </c>
      <c r="F2624" s="107" t="s">
        <v>60964</v>
      </c>
      <c r="G2624" s="105" t="s">
        <v>1538</v>
      </c>
      <c r="H2624" s="104" t="s">
        <v>16</v>
      </c>
      <c r="I2624" s="101"/>
      <c r="J2624" s="105" t="s">
        <v>59451</v>
      </c>
      <c r="L2624" s="70">
        <v>44188</v>
      </c>
      <c r="M2624" s="68" t="s">
        <v>60341</v>
      </c>
      <c r="N2624" s="68" t="str">
        <f t="shared" si="40"/>
        <v>1396844278</v>
      </c>
    </row>
    <row r="2625" spans="1:14" x14ac:dyDescent="0.25">
      <c r="A2625" s="101" t="s">
        <v>57541</v>
      </c>
      <c r="B2625" s="101" t="s">
        <v>4867</v>
      </c>
      <c r="C2625" s="101">
        <v>702171</v>
      </c>
      <c r="D2625" s="102">
        <v>13971</v>
      </c>
      <c r="E2625" s="103">
        <v>44278</v>
      </c>
      <c r="F2625" s="107" t="s">
        <v>60964</v>
      </c>
      <c r="G2625" s="105" t="s">
        <v>1538</v>
      </c>
      <c r="H2625" s="104" t="s">
        <v>16</v>
      </c>
      <c r="I2625" s="101"/>
      <c r="J2625" s="105" t="s">
        <v>59448</v>
      </c>
      <c r="L2625" s="70">
        <v>44188</v>
      </c>
      <c r="M2625" s="68" t="s">
        <v>60341</v>
      </c>
      <c r="N2625" s="68" t="str">
        <f t="shared" si="40"/>
        <v>1397144278</v>
      </c>
    </row>
    <row r="2626" spans="1:14" x14ac:dyDescent="0.25">
      <c r="A2626" s="101" t="s">
        <v>57541</v>
      </c>
      <c r="B2626" s="101" t="s">
        <v>5457</v>
      </c>
      <c r="C2626" s="101">
        <v>702367</v>
      </c>
      <c r="D2626" s="102">
        <v>14255</v>
      </c>
      <c r="E2626" s="103">
        <v>44278</v>
      </c>
      <c r="F2626" s="107" t="s">
        <v>60964</v>
      </c>
      <c r="G2626" s="105" t="s">
        <v>1538</v>
      </c>
      <c r="H2626" s="104" t="s">
        <v>20</v>
      </c>
      <c r="I2626" s="101"/>
      <c r="J2626" s="105" t="s">
        <v>59486</v>
      </c>
      <c r="L2626" s="70">
        <v>44188</v>
      </c>
      <c r="M2626" s="68" t="s">
        <v>60341</v>
      </c>
      <c r="N2626" s="68" t="str">
        <f t="shared" si="40"/>
        <v>1425544278</v>
      </c>
    </row>
    <row r="2627" spans="1:14" x14ac:dyDescent="0.25">
      <c r="A2627" s="101" t="s">
        <v>57541</v>
      </c>
      <c r="B2627" s="101" t="s">
        <v>4867</v>
      </c>
      <c r="C2627" s="101">
        <v>702176</v>
      </c>
      <c r="D2627" s="102">
        <v>16480</v>
      </c>
      <c r="E2627" s="103">
        <v>44278</v>
      </c>
      <c r="F2627" s="107" t="s">
        <v>60964</v>
      </c>
      <c r="G2627" s="105" t="s">
        <v>1538</v>
      </c>
      <c r="H2627" s="104" t="s">
        <v>16</v>
      </c>
      <c r="I2627" s="101"/>
      <c r="J2627" s="105" t="s">
        <v>59548</v>
      </c>
      <c r="L2627" s="70">
        <v>44188</v>
      </c>
      <c r="M2627" s="68" t="s">
        <v>60341</v>
      </c>
      <c r="N2627" s="68" t="str">
        <f t="shared" ref="N2627:N2690" si="41">D2627&amp;INT(E2627)</f>
        <v>1648044278</v>
      </c>
    </row>
    <row r="2628" spans="1:14" x14ac:dyDescent="0.25">
      <c r="A2628" s="101" t="s">
        <v>57541</v>
      </c>
      <c r="B2628" s="101" t="s">
        <v>4867</v>
      </c>
      <c r="C2628" s="101">
        <v>702177</v>
      </c>
      <c r="D2628" s="102">
        <v>17165</v>
      </c>
      <c r="E2628" s="103">
        <v>44278</v>
      </c>
      <c r="F2628" s="107" t="s">
        <v>60964</v>
      </c>
      <c r="G2628" s="105" t="s">
        <v>1538</v>
      </c>
      <c r="H2628" s="104" t="s">
        <v>16</v>
      </c>
      <c r="I2628" s="101"/>
      <c r="J2628" s="105" t="s">
        <v>59569</v>
      </c>
      <c r="L2628" s="70">
        <v>44188</v>
      </c>
      <c r="M2628" s="68" t="s">
        <v>60341</v>
      </c>
      <c r="N2628" s="68" t="str">
        <f t="shared" si="41"/>
        <v>1716544278</v>
      </c>
    </row>
    <row r="2629" spans="1:14" x14ac:dyDescent="0.25">
      <c r="A2629" s="101" t="s">
        <v>57541</v>
      </c>
      <c r="B2629" s="101" t="s">
        <v>4867</v>
      </c>
      <c r="C2629" s="101">
        <v>702177</v>
      </c>
      <c r="D2629" s="102">
        <v>18283</v>
      </c>
      <c r="E2629" s="103">
        <v>44278</v>
      </c>
      <c r="F2629" s="107" t="s">
        <v>60964</v>
      </c>
      <c r="G2629" s="105" t="s">
        <v>1538</v>
      </c>
      <c r="H2629" s="104" t="s">
        <v>20</v>
      </c>
      <c r="I2629" s="101"/>
      <c r="J2629" s="105" t="s">
        <v>59605</v>
      </c>
      <c r="L2629" s="70">
        <v>44188</v>
      </c>
      <c r="M2629" s="68" t="s">
        <v>60341</v>
      </c>
      <c r="N2629" s="68" t="str">
        <f t="shared" si="41"/>
        <v>1828344278</v>
      </c>
    </row>
    <row r="2630" spans="1:14" x14ac:dyDescent="0.25">
      <c r="A2630" s="101" t="s">
        <v>57541</v>
      </c>
      <c r="B2630" s="101" t="s">
        <v>4867</v>
      </c>
      <c r="C2630" s="101">
        <v>702177</v>
      </c>
      <c r="D2630" s="102">
        <v>18517</v>
      </c>
      <c r="E2630" s="103">
        <v>44278</v>
      </c>
      <c r="F2630" s="107" t="s">
        <v>60964</v>
      </c>
      <c r="G2630" s="105" t="s">
        <v>1538</v>
      </c>
      <c r="H2630" s="104" t="s">
        <v>16</v>
      </c>
      <c r="I2630" s="101"/>
      <c r="J2630" s="105" t="s">
        <v>59620</v>
      </c>
      <c r="L2630" s="70">
        <v>44188</v>
      </c>
      <c r="M2630" s="68" t="s">
        <v>60341</v>
      </c>
      <c r="N2630" s="68" t="str">
        <f t="shared" si="41"/>
        <v>1851744278</v>
      </c>
    </row>
    <row r="2631" spans="1:14" x14ac:dyDescent="0.25">
      <c r="A2631" s="101" t="s">
        <v>57541</v>
      </c>
      <c r="B2631" s="101" t="s">
        <v>4867</v>
      </c>
      <c r="C2631" s="101">
        <v>702173</v>
      </c>
      <c r="D2631" s="102">
        <v>18890</v>
      </c>
      <c r="E2631" s="103">
        <v>44278</v>
      </c>
      <c r="F2631" s="107" t="s">
        <v>60964</v>
      </c>
      <c r="G2631" s="105" t="s">
        <v>1538</v>
      </c>
      <c r="H2631" s="104" t="s">
        <v>20</v>
      </c>
      <c r="I2631" s="101"/>
      <c r="J2631" s="105" t="s">
        <v>59626</v>
      </c>
      <c r="L2631" s="70">
        <v>44188</v>
      </c>
      <c r="M2631" s="68" t="s">
        <v>60341</v>
      </c>
      <c r="N2631" s="68" t="str">
        <f t="shared" si="41"/>
        <v>1889044278</v>
      </c>
    </row>
    <row r="2632" spans="1:14" x14ac:dyDescent="0.25">
      <c r="A2632" s="101" t="s">
        <v>57541</v>
      </c>
      <c r="B2632" s="101" t="s">
        <v>4867</v>
      </c>
      <c r="C2632" s="101">
        <v>702136</v>
      </c>
      <c r="D2632" s="102">
        <v>19670</v>
      </c>
      <c r="E2632" s="103">
        <v>44278</v>
      </c>
      <c r="F2632" s="107" t="s">
        <v>60964</v>
      </c>
      <c r="G2632" s="105" t="s">
        <v>1538</v>
      </c>
      <c r="H2632" s="104" t="s">
        <v>16</v>
      </c>
      <c r="I2632" s="101"/>
      <c r="J2632" s="105" t="s">
        <v>59423</v>
      </c>
      <c r="L2632" s="70">
        <v>44188</v>
      </c>
      <c r="M2632" s="68" t="s">
        <v>60341</v>
      </c>
      <c r="N2632" s="68" t="str">
        <f t="shared" si="41"/>
        <v>1967044278</v>
      </c>
    </row>
    <row r="2633" spans="1:14" x14ac:dyDescent="0.25">
      <c r="A2633" s="101" t="s">
        <v>57541</v>
      </c>
      <c r="B2633" s="101" t="s">
        <v>58606</v>
      </c>
      <c r="C2633" s="101">
        <v>701152</v>
      </c>
      <c r="D2633" s="102">
        <v>20700</v>
      </c>
      <c r="E2633" s="103">
        <v>44278</v>
      </c>
      <c r="F2633" s="107" t="s">
        <v>60964</v>
      </c>
      <c r="G2633" s="105" t="s">
        <v>144</v>
      </c>
      <c r="H2633" s="104" t="s">
        <v>16</v>
      </c>
      <c r="I2633" s="101"/>
      <c r="J2633" s="105" t="s">
        <v>59226</v>
      </c>
      <c r="L2633" s="70">
        <v>44188</v>
      </c>
      <c r="M2633" s="68" t="s">
        <v>60341</v>
      </c>
      <c r="N2633" s="68" t="str">
        <f t="shared" si="41"/>
        <v>2070044278</v>
      </c>
    </row>
    <row r="2634" spans="1:14" x14ac:dyDescent="0.25">
      <c r="A2634" s="101" t="s">
        <v>57541</v>
      </c>
      <c r="B2634" s="101" t="s">
        <v>4867</v>
      </c>
      <c r="C2634" s="101">
        <v>702176</v>
      </c>
      <c r="D2634" s="102">
        <v>23050</v>
      </c>
      <c r="E2634" s="103">
        <v>44278</v>
      </c>
      <c r="F2634" s="107" t="s">
        <v>60964</v>
      </c>
      <c r="G2634" s="105" t="s">
        <v>1538</v>
      </c>
      <c r="H2634" s="104" t="s">
        <v>20</v>
      </c>
      <c r="I2634" s="101"/>
      <c r="J2634" s="105" t="s">
        <v>59411</v>
      </c>
      <c r="L2634" s="70">
        <v>44188</v>
      </c>
      <c r="M2634" s="68" t="s">
        <v>60341</v>
      </c>
      <c r="N2634" s="68" t="str">
        <f t="shared" si="41"/>
        <v>2305044278</v>
      </c>
    </row>
    <row r="2635" spans="1:14" x14ac:dyDescent="0.25">
      <c r="A2635" s="101" t="s">
        <v>57541</v>
      </c>
      <c r="B2635" s="101" t="s">
        <v>5457</v>
      </c>
      <c r="C2635" s="101">
        <v>702367</v>
      </c>
      <c r="D2635" s="102">
        <v>23846</v>
      </c>
      <c r="E2635" s="103">
        <v>44278</v>
      </c>
      <c r="F2635" s="107" t="s">
        <v>60964</v>
      </c>
      <c r="G2635" s="105" t="s">
        <v>1538</v>
      </c>
      <c r="H2635" s="104" t="s">
        <v>16</v>
      </c>
      <c r="I2635" s="101"/>
      <c r="J2635" s="105" t="s">
        <v>6105</v>
      </c>
      <c r="L2635" s="70">
        <v>44188</v>
      </c>
      <c r="M2635" s="68" t="s">
        <v>60341</v>
      </c>
      <c r="N2635" s="68" t="str">
        <f t="shared" si="41"/>
        <v>2384644278</v>
      </c>
    </row>
    <row r="2636" spans="1:14" x14ac:dyDescent="0.25">
      <c r="A2636" s="101" t="s">
        <v>57541</v>
      </c>
      <c r="B2636" s="101" t="s">
        <v>4867</v>
      </c>
      <c r="C2636" s="101">
        <v>702176</v>
      </c>
      <c r="D2636" s="102">
        <v>33492</v>
      </c>
      <c r="E2636" s="103">
        <v>44278</v>
      </c>
      <c r="F2636" s="107" t="s">
        <v>60964</v>
      </c>
      <c r="G2636" s="105" t="s">
        <v>1538</v>
      </c>
      <c r="H2636" s="104" t="s">
        <v>16</v>
      </c>
      <c r="I2636" s="101"/>
      <c r="J2636" s="105" t="s">
        <v>10901</v>
      </c>
      <c r="L2636" s="70">
        <v>44188</v>
      </c>
      <c r="M2636" s="68" t="s">
        <v>60341</v>
      </c>
      <c r="N2636" s="68" t="str">
        <f t="shared" si="41"/>
        <v>3349244278</v>
      </c>
    </row>
    <row r="2637" spans="1:14" x14ac:dyDescent="0.25">
      <c r="A2637" s="101" t="s">
        <v>57541</v>
      </c>
      <c r="B2637" s="101" t="s">
        <v>4867</v>
      </c>
      <c r="C2637" s="101">
        <v>702175</v>
      </c>
      <c r="D2637" s="102">
        <v>34281</v>
      </c>
      <c r="E2637" s="103">
        <v>44278</v>
      </c>
      <c r="F2637" s="107" t="s">
        <v>60964</v>
      </c>
      <c r="G2637" s="105" t="s">
        <v>1538</v>
      </c>
      <c r="H2637" s="104" t="s">
        <v>16</v>
      </c>
      <c r="I2637" s="101"/>
      <c r="J2637" s="105" t="s">
        <v>8849</v>
      </c>
      <c r="L2637" s="70">
        <v>44188</v>
      </c>
      <c r="M2637" s="68" t="s">
        <v>60341</v>
      </c>
      <c r="N2637" s="68" t="str">
        <f t="shared" si="41"/>
        <v>3428144278</v>
      </c>
    </row>
    <row r="2638" spans="1:14" x14ac:dyDescent="0.25">
      <c r="A2638" s="101" t="s">
        <v>57541</v>
      </c>
      <c r="B2638" s="101" t="s">
        <v>58606</v>
      </c>
      <c r="C2638" s="101">
        <v>701153</v>
      </c>
      <c r="D2638" s="102">
        <v>35142</v>
      </c>
      <c r="E2638" s="103">
        <v>44278</v>
      </c>
      <c r="F2638" s="107" t="s">
        <v>60964</v>
      </c>
      <c r="G2638" s="105" t="s">
        <v>144</v>
      </c>
      <c r="H2638" s="104" t="s">
        <v>16</v>
      </c>
      <c r="I2638" s="101"/>
      <c r="J2638" s="105" t="s">
        <v>59824</v>
      </c>
      <c r="L2638" s="70">
        <v>44188</v>
      </c>
      <c r="M2638" s="68" t="s">
        <v>60341</v>
      </c>
      <c r="N2638" s="68" t="str">
        <f t="shared" si="41"/>
        <v>3514244278</v>
      </c>
    </row>
    <row r="2639" spans="1:14" x14ac:dyDescent="0.25">
      <c r="A2639" s="101" t="s">
        <v>57541</v>
      </c>
      <c r="B2639" s="101" t="s">
        <v>58606</v>
      </c>
      <c r="C2639" s="101">
        <v>701156</v>
      </c>
      <c r="D2639" s="102">
        <v>37162</v>
      </c>
      <c r="E2639" s="103">
        <v>44278</v>
      </c>
      <c r="F2639" s="107" t="s">
        <v>60964</v>
      </c>
      <c r="G2639" s="105" t="s">
        <v>144</v>
      </c>
      <c r="H2639" s="104" t="s">
        <v>20</v>
      </c>
      <c r="I2639" s="101"/>
      <c r="J2639" s="105" t="s">
        <v>59688</v>
      </c>
      <c r="L2639" s="70">
        <v>44188</v>
      </c>
      <c r="M2639" s="68" t="s">
        <v>60341</v>
      </c>
      <c r="N2639" s="68" t="str">
        <f t="shared" si="41"/>
        <v>3716244278</v>
      </c>
    </row>
    <row r="2640" spans="1:14" x14ac:dyDescent="0.25">
      <c r="A2640" s="101" t="s">
        <v>57541</v>
      </c>
      <c r="B2640" s="101" t="s">
        <v>4867</v>
      </c>
      <c r="C2640" s="101">
        <v>702368</v>
      </c>
      <c r="D2640" s="102">
        <v>37970</v>
      </c>
      <c r="E2640" s="103">
        <v>44278</v>
      </c>
      <c r="F2640" s="107" t="s">
        <v>60964</v>
      </c>
      <c r="G2640" s="105" t="s">
        <v>1538</v>
      </c>
      <c r="H2640" s="104" t="s">
        <v>16</v>
      </c>
      <c r="I2640" s="101"/>
      <c r="J2640" s="105" t="s">
        <v>59551</v>
      </c>
      <c r="L2640" s="70">
        <v>44188</v>
      </c>
      <c r="M2640" s="68" t="s">
        <v>60341</v>
      </c>
      <c r="N2640" s="68" t="str">
        <f t="shared" si="41"/>
        <v>3797044278</v>
      </c>
    </row>
    <row r="2641" spans="1:14" x14ac:dyDescent="0.25">
      <c r="A2641" s="101" t="s">
        <v>57541</v>
      </c>
      <c r="B2641" s="101" t="s">
        <v>4867</v>
      </c>
      <c r="C2641" s="101">
        <v>702136</v>
      </c>
      <c r="D2641" s="102">
        <v>39280</v>
      </c>
      <c r="E2641" s="103">
        <v>44278</v>
      </c>
      <c r="F2641" s="107" t="s">
        <v>60964</v>
      </c>
      <c r="G2641" s="105" t="s">
        <v>1538</v>
      </c>
      <c r="H2641" s="104" t="s">
        <v>16</v>
      </c>
      <c r="I2641" s="101"/>
      <c r="J2641" s="105" t="s">
        <v>5027</v>
      </c>
      <c r="L2641" s="70">
        <v>44188</v>
      </c>
      <c r="M2641" s="68" t="s">
        <v>60341</v>
      </c>
      <c r="N2641" s="68" t="str">
        <f t="shared" si="41"/>
        <v>3928044278</v>
      </c>
    </row>
    <row r="2642" spans="1:14" x14ac:dyDescent="0.25">
      <c r="A2642" s="101" t="s">
        <v>57541</v>
      </c>
      <c r="B2642" s="101" t="s">
        <v>4867</v>
      </c>
      <c r="C2642" s="101">
        <v>702136</v>
      </c>
      <c r="D2642" s="102">
        <v>39609</v>
      </c>
      <c r="E2642" s="103">
        <v>44278</v>
      </c>
      <c r="F2642" s="107" t="s">
        <v>60964</v>
      </c>
      <c r="G2642" s="105" t="s">
        <v>1538</v>
      </c>
      <c r="H2642" s="104" t="s">
        <v>20</v>
      </c>
      <c r="I2642" s="101"/>
      <c r="J2642" s="105" t="s">
        <v>59617</v>
      </c>
      <c r="L2642" s="70">
        <v>44188</v>
      </c>
      <c r="M2642" s="68" t="s">
        <v>60341</v>
      </c>
      <c r="N2642" s="68" t="str">
        <f t="shared" si="41"/>
        <v>3960944278</v>
      </c>
    </row>
    <row r="2643" spans="1:14" x14ac:dyDescent="0.25">
      <c r="A2643" s="101" t="s">
        <v>57541</v>
      </c>
      <c r="B2643" s="101" t="s">
        <v>4867</v>
      </c>
      <c r="C2643" s="101">
        <v>702176</v>
      </c>
      <c r="D2643" s="102">
        <v>39621</v>
      </c>
      <c r="E2643" s="103">
        <v>44278</v>
      </c>
      <c r="F2643" s="107" t="s">
        <v>60964</v>
      </c>
      <c r="G2643" s="105" t="s">
        <v>1538</v>
      </c>
      <c r="H2643" s="104" t="s">
        <v>20</v>
      </c>
      <c r="I2643" s="101"/>
      <c r="J2643" s="105" t="s">
        <v>10901</v>
      </c>
      <c r="L2643" s="70">
        <v>44188</v>
      </c>
      <c r="M2643" s="68" t="s">
        <v>60341</v>
      </c>
      <c r="N2643" s="68" t="str">
        <f t="shared" si="41"/>
        <v>3962144278</v>
      </c>
    </row>
    <row r="2644" spans="1:14" x14ac:dyDescent="0.25">
      <c r="A2644" s="101" t="s">
        <v>57541</v>
      </c>
      <c r="B2644" s="101" t="s">
        <v>4867</v>
      </c>
      <c r="C2644" s="101">
        <v>702175</v>
      </c>
      <c r="D2644" s="102">
        <v>39679</v>
      </c>
      <c r="E2644" s="103">
        <v>44278</v>
      </c>
      <c r="F2644" s="107" t="s">
        <v>60964</v>
      </c>
      <c r="G2644" s="105" t="s">
        <v>1538</v>
      </c>
      <c r="H2644" s="104" t="s">
        <v>20</v>
      </c>
      <c r="I2644" s="101"/>
      <c r="J2644" s="105" t="s">
        <v>8849</v>
      </c>
      <c r="L2644" s="70">
        <v>44188</v>
      </c>
      <c r="M2644" s="68" t="s">
        <v>60341</v>
      </c>
      <c r="N2644" s="68" t="str">
        <f t="shared" si="41"/>
        <v>3967944278</v>
      </c>
    </row>
    <row r="2645" spans="1:14" x14ac:dyDescent="0.25">
      <c r="A2645" s="101" t="s">
        <v>57541</v>
      </c>
      <c r="B2645" s="101" t="s">
        <v>4867</v>
      </c>
      <c r="C2645" s="101">
        <v>702171</v>
      </c>
      <c r="D2645" s="102">
        <v>39995</v>
      </c>
      <c r="E2645" s="103">
        <v>44278</v>
      </c>
      <c r="F2645" s="107" t="s">
        <v>60964</v>
      </c>
      <c r="G2645" s="105" t="s">
        <v>1538</v>
      </c>
      <c r="H2645" s="104" t="s">
        <v>20</v>
      </c>
      <c r="I2645" s="101"/>
      <c r="J2645" s="105" t="s">
        <v>59444</v>
      </c>
      <c r="L2645" s="70">
        <v>44188</v>
      </c>
      <c r="M2645" s="68" t="s">
        <v>60341</v>
      </c>
      <c r="N2645" s="68" t="str">
        <f t="shared" si="41"/>
        <v>3999544278</v>
      </c>
    </row>
    <row r="2646" spans="1:14" x14ac:dyDescent="0.25">
      <c r="A2646" s="101" t="s">
        <v>59140</v>
      </c>
      <c r="B2646" s="101" t="s">
        <v>5457</v>
      </c>
      <c r="C2646" s="101">
        <v>702362</v>
      </c>
      <c r="D2646" s="102">
        <v>18155</v>
      </c>
      <c r="E2646" s="103">
        <v>44278</v>
      </c>
      <c r="F2646" s="107" t="s">
        <v>60964</v>
      </c>
      <c r="G2646" s="105" t="s">
        <v>1538</v>
      </c>
      <c r="H2646" s="104" t="s">
        <v>16</v>
      </c>
      <c r="I2646" s="101"/>
      <c r="J2646" s="105" t="s">
        <v>59583</v>
      </c>
      <c r="L2646" s="70">
        <v>44188</v>
      </c>
      <c r="M2646" s="68" t="s">
        <v>60341</v>
      </c>
      <c r="N2646" s="68" t="str">
        <f t="shared" si="41"/>
        <v>1815544278</v>
      </c>
    </row>
    <row r="2647" spans="1:14" x14ac:dyDescent="0.25">
      <c r="A2647" s="101" t="s">
        <v>59140</v>
      </c>
      <c r="B2647" s="101" t="s">
        <v>5457</v>
      </c>
      <c r="C2647" s="101">
        <v>702362</v>
      </c>
      <c r="D2647" s="102">
        <v>23044</v>
      </c>
      <c r="E2647" s="103">
        <v>44278</v>
      </c>
      <c r="F2647" s="107" t="s">
        <v>60964</v>
      </c>
      <c r="G2647" s="105" t="s">
        <v>1538</v>
      </c>
      <c r="H2647" s="104" t="s">
        <v>20</v>
      </c>
      <c r="I2647" s="101"/>
      <c r="J2647" s="105" t="s">
        <v>59583</v>
      </c>
      <c r="L2647" s="70">
        <v>44188</v>
      </c>
      <c r="M2647" s="68" t="s">
        <v>60341</v>
      </c>
      <c r="N2647" s="68" t="str">
        <f t="shared" si="41"/>
        <v>2304444278</v>
      </c>
    </row>
    <row r="2648" spans="1:14" x14ac:dyDescent="0.25">
      <c r="A2648" s="101" t="s">
        <v>59140</v>
      </c>
      <c r="B2648" s="101" t="s">
        <v>5457</v>
      </c>
      <c r="C2648" s="101">
        <v>702363</v>
      </c>
      <c r="D2648" s="102">
        <v>17916</v>
      </c>
      <c r="E2648" s="103">
        <v>44278</v>
      </c>
      <c r="F2648" s="107" t="s">
        <v>60964</v>
      </c>
      <c r="G2648" s="105" t="s">
        <v>1538</v>
      </c>
      <c r="H2648" s="104" t="s">
        <v>20</v>
      </c>
      <c r="I2648" s="101"/>
      <c r="J2648" s="105" t="s">
        <v>59507</v>
      </c>
      <c r="L2648" s="70">
        <v>44188</v>
      </c>
      <c r="M2648" s="68" t="s">
        <v>60341</v>
      </c>
      <c r="N2648" s="68" t="str">
        <f t="shared" si="41"/>
        <v>1791644278</v>
      </c>
    </row>
    <row r="2649" spans="1:14" x14ac:dyDescent="0.25">
      <c r="A2649" s="101" t="s">
        <v>59140</v>
      </c>
      <c r="B2649" s="101" t="s">
        <v>5457</v>
      </c>
      <c r="C2649" s="101">
        <v>702363</v>
      </c>
      <c r="D2649" s="102">
        <v>35335</v>
      </c>
      <c r="E2649" s="103">
        <v>44278</v>
      </c>
      <c r="F2649" s="107" t="s">
        <v>60964</v>
      </c>
      <c r="G2649" s="105" t="s">
        <v>1538</v>
      </c>
      <c r="H2649" s="104" t="s">
        <v>16</v>
      </c>
      <c r="I2649" s="101"/>
      <c r="J2649" s="105" t="s">
        <v>59510</v>
      </c>
      <c r="L2649" s="70">
        <v>44188</v>
      </c>
      <c r="M2649" s="68" t="s">
        <v>60341</v>
      </c>
      <c r="N2649" s="68" t="str">
        <f t="shared" si="41"/>
        <v>3533544278</v>
      </c>
    </row>
    <row r="2650" spans="1:14" x14ac:dyDescent="0.25">
      <c r="A2650" s="101" t="s">
        <v>59140</v>
      </c>
      <c r="B2650" s="101" t="s">
        <v>58606</v>
      </c>
      <c r="C2650" s="101">
        <v>701155</v>
      </c>
      <c r="D2650" s="102">
        <v>36038</v>
      </c>
      <c r="E2650" s="103">
        <v>44279</v>
      </c>
      <c r="F2650" s="107" t="s">
        <v>60964</v>
      </c>
      <c r="G2650" s="105" t="s">
        <v>144</v>
      </c>
      <c r="H2650" s="104"/>
      <c r="I2650" s="101"/>
      <c r="J2650" s="105" t="s">
        <v>59776</v>
      </c>
      <c r="L2650" s="70">
        <v>44188</v>
      </c>
      <c r="M2650" s="68" t="s">
        <v>60341</v>
      </c>
      <c r="N2650" s="68" t="str">
        <f t="shared" si="41"/>
        <v>3603844279</v>
      </c>
    </row>
    <row r="2651" spans="1:14" x14ac:dyDescent="0.25">
      <c r="A2651" s="101" t="s">
        <v>59140</v>
      </c>
      <c r="B2651" s="101" t="s">
        <v>58606</v>
      </c>
      <c r="C2651" s="101">
        <v>701155</v>
      </c>
      <c r="D2651" s="102">
        <v>37073</v>
      </c>
      <c r="E2651" s="103">
        <v>44279</v>
      </c>
      <c r="F2651" s="107" t="s">
        <v>60964</v>
      </c>
      <c r="G2651" s="105" t="s">
        <v>144</v>
      </c>
      <c r="H2651" s="104" t="s">
        <v>16</v>
      </c>
      <c r="I2651" s="101"/>
      <c r="J2651" s="105" t="s">
        <v>59776</v>
      </c>
      <c r="L2651" s="70">
        <v>44188</v>
      </c>
      <c r="M2651" s="68" t="s">
        <v>60341</v>
      </c>
      <c r="N2651" s="68" t="str">
        <f t="shared" si="41"/>
        <v>3707344279</v>
      </c>
    </row>
    <row r="2652" spans="1:14" x14ac:dyDescent="0.25">
      <c r="A2652" s="101" t="s">
        <v>57541</v>
      </c>
      <c r="B2652" s="101" t="s">
        <v>58606</v>
      </c>
      <c r="C2652" s="101">
        <v>701157</v>
      </c>
      <c r="D2652" s="102">
        <v>37587</v>
      </c>
      <c r="E2652" s="103">
        <v>44279</v>
      </c>
      <c r="F2652" s="107" t="s">
        <v>60964</v>
      </c>
      <c r="G2652" s="105" t="s">
        <v>144</v>
      </c>
      <c r="H2652" s="104" t="s">
        <v>16</v>
      </c>
      <c r="I2652" s="101"/>
      <c r="J2652" s="105" t="s">
        <v>17161</v>
      </c>
      <c r="L2652" s="70">
        <v>44188</v>
      </c>
      <c r="M2652" s="68" t="s">
        <v>60341</v>
      </c>
      <c r="N2652" s="68" t="str">
        <f t="shared" si="41"/>
        <v>3758744279</v>
      </c>
    </row>
    <row r="2653" spans="1:14" x14ac:dyDescent="0.25">
      <c r="A2653" s="101" t="s">
        <v>59140</v>
      </c>
      <c r="B2653" s="101" t="s">
        <v>5457</v>
      </c>
      <c r="C2653" s="101">
        <v>702363</v>
      </c>
      <c r="D2653" s="102">
        <v>35695</v>
      </c>
      <c r="E2653" s="103">
        <v>44279</v>
      </c>
      <c r="F2653" s="107" t="s">
        <v>60964</v>
      </c>
      <c r="G2653" s="105" t="s">
        <v>1538</v>
      </c>
      <c r="H2653" s="104" t="s">
        <v>16</v>
      </c>
      <c r="I2653" s="101"/>
      <c r="J2653" s="105" t="s">
        <v>60068</v>
      </c>
      <c r="L2653" s="70">
        <v>44188</v>
      </c>
      <c r="M2653" s="68" t="s">
        <v>60341</v>
      </c>
      <c r="N2653" s="68" t="str">
        <f t="shared" si="41"/>
        <v>3569544279</v>
      </c>
    </row>
    <row r="2654" spans="1:14" x14ac:dyDescent="0.25">
      <c r="A2654" s="101" t="s">
        <v>59140</v>
      </c>
      <c r="B2654" s="101" t="s">
        <v>5457</v>
      </c>
      <c r="C2654" s="101">
        <v>702360</v>
      </c>
      <c r="D2654" s="102">
        <v>21001</v>
      </c>
      <c r="E2654" s="103">
        <v>44279</v>
      </c>
      <c r="F2654" s="107" t="s">
        <v>60964</v>
      </c>
      <c r="G2654" s="105" t="s">
        <v>1538</v>
      </c>
      <c r="H2654" s="104" t="s">
        <v>20</v>
      </c>
      <c r="I2654" s="101"/>
      <c r="J2654" s="105" t="s">
        <v>59615</v>
      </c>
      <c r="L2654" s="70">
        <v>44188</v>
      </c>
      <c r="M2654" s="68" t="s">
        <v>60341</v>
      </c>
      <c r="N2654" s="68" t="str">
        <f t="shared" si="41"/>
        <v>2100144279</v>
      </c>
    </row>
    <row r="2655" spans="1:14" x14ac:dyDescent="0.25">
      <c r="A2655" s="101" t="s">
        <v>59140</v>
      </c>
      <c r="B2655" s="101" t="s">
        <v>5457</v>
      </c>
      <c r="C2655" s="101">
        <v>702360</v>
      </c>
      <c r="D2655" s="102">
        <v>23930</v>
      </c>
      <c r="E2655" s="103">
        <v>44279</v>
      </c>
      <c r="F2655" s="107" t="s">
        <v>60964</v>
      </c>
      <c r="G2655" s="105" t="s">
        <v>1538</v>
      </c>
      <c r="H2655" s="104" t="s">
        <v>16</v>
      </c>
      <c r="I2655" s="101"/>
      <c r="J2655" s="105" t="s">
        <v>59493</v>
      </c>
      <c r="L2655" s="70">
        <v>44188</v>
      </c>
      <c r="M2655" s="68" t="s">
        <v>60341</v>
      </c>
      <c r="N2655" s="68" t="str">
        <f t="shared" si="41"/>
        <v>2393044279</v>
      </c>
    </row>
    <row r="2656" spans="1:14" x14ac:dyDescent="0.25">
      <c r="A2656" s="101" t="s">
        <v>59140</v>
      </c>
      <c r="B2656" s="101" t="s">
        <v>5457</v>
      </c>
      <c r="C2656" s="101">
        <v>702361</v>
      </c>
      <c r="D2656" s="102">
        <v>18863</v>
      </c>
      <c r="E2656" s="103">
        <v>44279</v>
      </c>
      <c r="F2656" s="107" t="s">
        <v>60964</v>
      </c>
      <c r="G2656" s="105" t="s">
        <v>1538</v>
      </c>
      <c r="H2656" s="104" t="s">
        <v>20</v>
      </c>
      <c r="I2656" s="101"/>
      <c r="J2656" s="105" t="s">
        <v>14141</v>
      </c>
      <c r="L2656" s="70">
        <v>44188</v>
      </c>
      <c r="M2656" s="68" t="s">
        <v>60341</v>
      </c>
      <c r="N2656" s="68" t="str">
        <f t="shared" si="41"/>
        <v>1886344279</v>
      </c>
    </row>
    <row r="2657" spans="1:14" x14ac:dyDescent="0.25">
      <c r="A2657" s="101" t="s">
        <v>59140</v>
      </c>
      <c r="B2657" s="101" t="s">
        <v>5457</v>
      </c>
      <c r="C2657" s="101">
        <v>702361</v>
      </c>
      <c r="D2657" s="102">
        <v>35614</v>
      </c>
      <c r="E2657" s="103">
        <v>44279</v>
      </c>
      <c r="F2657" s="107" t="s">
        <v>60964</v>
      </c>
      <c r="G2657" s="105" t="s">
        <v>1538</v>
      </c>
      <c r="H2657" s="104" t="s">
        <v>16</v>
      </c>
      <c r="I2657" s="101"/>
      <c r="J2657" s="105" t="s">
        <v>14141</v>
      </c>
      <c r="L2657" s="70">
        <v>44188</v>
      </c>
      <c r="M2657" s="68" t="s">
        <v>60341</v>
      </c>
      <c r="N2657" s="68" t="str">
        <f t="shared" si="41"/>
        <v>3561444279</v>
      </c>
    </row>
    <row r="2658" spans="1:14" x14ac:dyDescent="0.25">
      <c r="A2658" s="101" t="s">
        <v>59140</v>
      </c>
      <c r="B2658" s="101" t="s">
        <v>5457</v>
      </c>
      <c r="C2658" s="101">
        <v>702364</v>
      </c>
      <c r="D2658" s="102">
        <v>39555</v>
      </c>
      <c r="E2658" s="103">
        <v>44279</v>
      </c>
      <c r="F2658" s="107" t="s">
        <v>60964</v>
      </c>
      <c r="G2658" s="105" t="s">
        <v>1538</v>
      </c>
      <c r="H2658" s="104" t="s">
        <v>16</v>
      </c>
      <c r="I2658" s="101"/>
      <c r="J2658" s="105" t="s">
        <v>5650</v>
      </c>
      <c r="L2658" s="70">
        <v>44188</v>
      </c>
      <c r="M2658" s="68" t="s">
        <v>60341</v>
      </c>
      <c r="N2658" s="68" t="str">
        <f t="shared" si="41"/>
        <v>3955544279</v>
      </c>
    </row>
    <row r="2659" spans="1:14" x14ac:dyDescent="0.25">
      <c r="A2659" s="101" t="s">
        <v>59140</v>
      </c>
      <c r="B2659" s="101" t="s">
        <v>5457</v>
      </c>
      <c r="C2659" s="101">
        <v>702365</v>
      </c>
      <c r="D2659" s="102">
        <v>37948</v>
      </c>
      <c r="E2659" s="103">
        <v>44279</v>
      </c>
      <c r="F2659" s="107" t="s">
        <v>60964</v>
      </c>
      <c r="G2659" s="105" t="s">
        <v>1538</v>
      </c>
      <c r="H2659" s="104" t="s">
        <v>16</v>
      </c>
      <c r="I2659" s="101"/>
      <c r="J2659" s="105" t="s">
        <v>59481</v>
      </c>
      <c r="L2659" s="70">
        <v>44188</v>
      </c>
      <c r="M2659" s="68" t="s">
        <v>60341</v>
      </c>
      <c r="N2659" s="68" t="str">
        <f t="shared" si="41"/>
        <v>3794844279</v>
      </c>
    </row>
    <row r="2660" spans="1:14" x14ac:dyDescent="0.25">
      <c r="A2660" s="101" t="s">
        <v>59140</v>
      </c>
      <c r="B2660" s="101" t="s">
        <v>5457</v>
      </c>
      <c r="C2660" s="101">
        <v>702366</v>
      </c>
      <c r="D2660" s="102">
        <v>14215</v>
      </c>
      <c r="E2660" s="103">
        <v>44279</v>
      </c>
      <c r="F2660" s="107" t="s">
        <v>60964</v>
      </c>
      <c r="G2660" s="105" t="s">
        <v>1538</v>
      </c>
      <c r="H2660" s="104" t="s">
        <v>16</v>
      </c>
      <c r="I2660" s="101"/>
      <c r="J2660" s="105" t="s">
        <v>5956</v>
      </c>
      <c r="L2660" s="70">
        <v>44188</v>
      </c>
      <c r="M2660" s="68" t="s">
        <v>60341</v>
      </c>
      <c r="N2660" s="68" t="str">
        <f t="shared" si="41"/>
        <v>1421544279</v>
      </c>
    </row>
    <row r="2661" spans="1:14" x14ac:dyDescent="0.25">
      <c r="A2661" s="101" t="s">
        <v>59140</v>
      </c>
      <c r="B2661" s="101" t="s">
        <v>5457</v>
      </c>
      <c r="C2661" s="101">
        <v>702366</v>
      </c>
      <c r="D2661" s="102">
        <v>14344</v>
      </c>
      <c r="E2661" s="103">
        <v>44279</v>
      </c>
      <c r="F2661" s="107" t="s">
        <v>60964</v>
      </c>
      <c r="G2661" s="105" t="s">
        <v>1538</v>
      </c>
      <c r="H2661" s="104" t="s">
        <v>20</v>
      </c>
      <c r="I2661" s="101"/>
      <c r="J2661" s="105" t="s">
        <v>59476</v>
      </c>
      <c r="L2661" s="70">
        <v>44188</v>
      </c>
      <c r="M2661" s="68" t="s">
        <v>60341</v>
      </c>
      <c r="N2661" s="68" t="str">
        <f t="shared" si="41"/>
        <v>1434444279</v>
      </c>
    </row>
    <row r="2662" spans="1:14" x14ac:dyDescent="0.25">
      <c r="A2662" s="101" t="s">
        <v>59140</v>
      </c>
      <c r="B2662" s="101" t="s">
        <v>5457</v>
      </c>
      <c r="C2662" s="101">
        <v>702366</v>
      </c>
      <c r="D2662" s="102">
        <v>20473</v>
      </c>
      <c r="E2662" s="103">
        <v>44279</v>
      </c>
      <c r="F2662" s="107" t="s">
        <v>60964</v>
      </c>
      <c r="G2662" s="105" t="s">
        <v>1538</v>
      </c>
      <c r="H2662" s="104" t="s">
        <v>16</v>
      </c>
      <c r="I2662" s="101"/>
      <c r="J2662" s="105" t="s">
        <v>5666</v>
      </c>
      <c r="L2662" s="70">
        <v>44188</v>
      </c>
      <c r="M2662" s="68" t="s">
        <v>60341</v>
      </c>
      <c r="N2662" s="68" t="str">
        <f t="shared" si="41"/>
        <v>2047344279</v>
      </c>
    </row>
    <row r="2663" spans="1:14" x14ac:dyDescent="0.25">
      <c r="A2663" s="101" t="s">
        <v>57541</v>
      </c>
      <c r="B2663" s="101" t="s">
        <v>58606</v>
      </c>
      <c r="C2663" s="101">
        <v>701152</v>
      </c>
      <c r="D2663" s="102">
        <v>11288</v>
      </c>
      <c r="E2663" s="103">
        <v>44279</v>
      </c>
      <c r="F2663" s="107" t="s">
        <v>60964</v>
      </c>
      <c r="G2663" s="105" t="s">
        <v>144</v>
      </c>
      <c r="H2663" s="104" t="s">
        <v>20</v>
      </c>
      <c r="I2663" s="101"/>
      <c r="J2663" s="105" t="s">
        <v>59226</v>
      </c>
      <c r="L2663" s="70">
        <v>44188</v>
      </c>
      <c r="M2663" s="68" t="s">
        <v>60341</v>
      </c>
      <c r="N2663" s="68" t="str">
        <f t="shared" si="41"/>
        <v>1128844279</v>
      </c>
    </row>
    <row r="2664" spans="1:14" x14ac:dyDescent="0.25">
      <c r="A2664" s="101" t="s">
        <v>57541</v>
      </c>
      <c r="B2664" s="101" t="s">
        <v>4867</v>
      </c>
      <c r="C2664" s="101">
        <v>702133</v>
      </c>
      <c r="D2664" s="102">
        <v>13876</v>
      </c>
      <c r="E2664" s="103">
        <v>44279</v>
      </c>
      <c r="F2664" s="107" t="s">
        <v>60964</v>
      </c>
      <c r="G2664" s="105" t="s">
        <v>1538</v>
      </c>
      <c r="H2664" s="104" t="s">
        <v>16</v>
      </c>
      <c r="I2664" s="101"/>
      <c r="J2664" s="105" t="s">
        <v>59435</v>
      </c>
      <c r="L2664" s="70">
        <v>44188</v>
      </c>
      <c r="M2664" s="68" t="s">
        <v>60341</v>
      </c>
      <c r="N2664" s="68" t="str">
        <f t="shared" si="41"/>
        <v>1387644279</v>
      </c>
    </row>
    <row r="2665" spans="1:14" x14ac:dyDescent="0.25">
      <c r="A2665" s="101" t="s">
        <v>57541</v>
      </c>
      <c r="B2665" s="101" t="s">
        <v>4867</v>
      </c>
      <c r="C2665" s="101">
        <v>702133</v>
      </c>
      <c r="D2665" s="102">
        <v>13886</v>
      </c>
      <c r="E2665" s="103">
        <v>44279</v>
      </c>
      <c r="F2665" s="107" t="s">
        <v>60964</v>
      </c>
      <c r="G2665" s="105" t="s">
        <v>1538</v>
      </c>
      <c r="H2665" s="104" t="s">
        <v>20</v>
      </c>
      <c r="I2665" s="101"/>
      <c r="J2665" s="105" t="s">
        <v>59437</v>
      </c>
      <c r="L2665" s="70">
        <v>44188</v>
      </c>
      <c r="M2665" s="68" t="s">
        <v>60341</v>
      </c>
      <c r="N2665" s="68" t="str">
        <f t="shared" si="41"/>
        <v>1388644279</v>
      </c>
    </row>
    <row r="2666" spans="1:14" x14ac:dyDescent="0.25">
      <c r="A2666" s="101" t="s">
        <v>57541</v>
      </c>
      <c r="B2666" s="101" t="s">
        <v>4867</v>
      </c>
      <c r="C2666" s="101">
        <v>702175</v>
      </c>
      <c r="D2666" s="102">
        <v>13994</v>
      </c>
      <c r="E2666" s="103">
        <v>44279</v>
      </c>
      <c r="F2666" s="107" t="s">
        <v>60964</v>
      </c>
      <c r="G2666" s="105" t="s">
        <v>1538</v>
      </c>
      <c r="H2666" s="104" t="s">
        <v>16</v>
      </c>
      <c r="I2666" s="101"/>
      <c r="J2666" s="105" t="s">
        <v>5053</v>
      </c>
      <c r="L2666" s="70">
        <v>44188</v>
      </c>
      <c r="M2666" s="68" t="s">
        <v>60341</v>
      </c>
      <c r="N2666" s="68" t="str">
        <f t="shared" si="41"/>
        <v>1399444279</v>
      </c>
    </row>
    <row r="2667" spans="1:14" x14ac:dyDescent="0.25">
      <c r="A2667" s="101" t="s">
        <v>57541</v>
      </c>
      <c r="B2667" s="101" t="s">
        <v>4867</v>
      </c>
      <c r="C2667" s="101">
        <v>702173</v>
      </c>
      <c r="D2667" s="102">
        <v>16040</v>
      </c>
      <c r="E2667" s="103">
        <v>44279</v>
      </c>
      <c r="F2667" s="107" t="s">
        <v>60964</v>
      </c>
      <c r="G2667" s="105" t="s">
        <v>1538</v>
      </c>
      <c r="H2667" s="104" t="s">
        <v>20</v>
      </c>
      <c r="I2667" s="101"/>
      <c r="J2667" s="105" t="s">
        <v>7462</v>
      </c>
      <c r="L2667" s="70">
        <v>44188</v>
      </c>
      <c r="M2667" s="68" t="s">
        <v>60341</v>
      </c>
      <c r="N2667" s="68" t="str">
        <f t="shared" si="41"/>
        <v>1604044279</v>
      </c>
    </row>
    <row r="2668" spans="1:14" x14ac:dyDescent="0.25">
      <c r="A2668" s="101" t="s">
        <v>57541</v>
      </c>
      <c r="B2668" s="101" t="s">
        <v>4867</v>
      </c>
      <c r="C2668" s="101">
        <v>702173</v>
      </c>
      <c r="D2668" s="102">
        <v>16114</v>
      </c>
      <c r="E2668" s="103">
        <v>44279</v>
      </c>
      <c r="F2668" s="107" t="s">
        <v>60964</v>
      </c>
      <c r="G2668" s="105" t="s">
        <v>1538</v>
      </c>
      <c r="H2668" s="104" t="s">
        <v>20</v>
      </c>
      <c r="I2668" s="101"/>
      <c r="J2668" s="105" t="s">
        <v>59549</v>
      </c>
      <c r="L2668" s="70">
        <v>44188</v>
      </c>
      <c r="M2668" s="68" t="s">
        <v>60341</v>
      </c>
      <c r="N2668" s="68" t="str">
        <f t="shared" si="41"/>
        <v>1611444279</v>
      </c>
    </row>
    <row r="2669" spans="1:14" x14ac:dyDescent="0.25">
      <c r="A2669" s="101" t="s">
        <v>57541</v>
      </c>
      <c r="B2669" s="101" t="s">
        <v>4867</v>
      </c>
      <c r="C2669" s="101">
        <v>702368</v>
      </c>
      <c r="D2669" s="102">
        <v>17658</v>
      </c>
      <c r="E2669" s="103">
        <v>44279</v>
      </c>
      <c r="F2669" s="107" t="s">
        <v>60964</v>
      </c>
      <c r="G2669" s="105" t="s">
        <v>1538</v>
      </c>
      <c r="H2669" s="104" t="s">
        <v>20</v>
      </c>
      <c r="I2669" s="101"/>
      <c r="J2669" s="105" t="s">
        <v>59441</v>
      </c>
      <c r="L2669" s="70">
        <v>44188</v>
      </c>
      <c r="M2669" s="68" t="s">
        <v>60341</v>
      </c>
      <c r="N2669" s="68" t="str">
        <f t="shared" si="41"/>
        <v>1765844279</v>
      </c>
    </row>
    <row r="2670" spans="1:14" x14ac:dyDescent="0.25">
      <c r="A2670" s="101" t="s">
        <v>57541</v>
      </c>
      <c r="B2670" s="101" t="s">
        <v>4867</v>
      </c>
      <c r="C2670" s="101">
        <v>702173</v>
      </c>
      <c r="D2670" s="102">
        <v>18532</v>
      </c>
      <c r="E2670" s="103">
        <v>44279</v>
      </c>
      <c r="F2670" s="107" t="s">
        <v>60964</v>
      </c>
      <c r="G2670" s="105" t="s">
        <v>1538</v>
      </c>
      <c r="H2670" s="104" t="s">
        <v>20</v>
      </c>
      <c r="I2670" s="101"/>
      <c r="J2670" s="105" t="s">
        <v>10315</v>
      </c>
      <c r="L2670" s="70">
        <v>44188</v>
      </c>
      <c r="M2670" s="68" t="s">
        <v>60341</v>
      </c>
      <c r="N2670" s="68" t="str">
        <f t="shared" si="41"/>
        <v>1853244279</v>
      </c>
    </row>
    <row r="2671" spans="1:14" x14ac:dyDescent="0.25">
      <c r="A2671" s="101" t="s">
        <v>57541</v>
      </c>
      <c r="B2671" s="101" t="s">
        <v>4867</v>
      </c>
      <c r="C2671" s="101">
        <v>702368</v>
      </c>
      <c r="D2671" s="102">
        <v>21006</v>
      </c>
      <c r="E2671" s="103">
        <v>44279</v>
      </c>
      <c r="F2671" s="107" t="s">
        <v>60964</v>
      </c>
      <c r="G2671" s="105" t="s">
        <v>1538</v>
      </c>
      <c r="H2671" s="104" t="s">
        <v>16</v>
      </c>
      <c r="I2671" s="101"/>
      <c r="J2671" s="105" t="s">
        <v>59441</v>
      </c>
      <c r="L2671" s="70">
        <v>44188</v>
      </c>
      <c r="M2671" s="68" t="s">
        <v>60341</v>
      </c>
      <c r="N2671" s="68" t="str">
        <f t="shared" si="41"/>
        <v>2100644279</v>
      </c>
    </row>
    <row r="2672" spans="1:14" x14ac:dyDescent="0.25">
      <c r="A2672" s="101" t="s">
        <v>57541</v>
      </c>
      <c r="B2672" s="101" t="s">
        <v>4867</v>
      </c>
      <c r="C2672" s="101">
        <v>702173</v>
      </c>
      <c r="D2672" s="102">
        <v>23552</v>
      </c>
      <c r="E2672" s="103">
        <v>44279</v>
      </c>
      <c r="F2672" s="107" t="s">
        <v>60964</v>
      </c>
      <c r="G2672" s="105" t="s">
        <v>1538</v>
      </c>
      <c r="H2672" s="104" t="s">
        <v>16</v>
      </c>
      <c r="I2672" s="101"/>
      <c r="J2672" s="105" t="s">
        <v>59549</v>
      </c>
      <c r="L2672" s="70">
        <v>44188</v>
      </c>
      <c r="M2672" s="68" t="s">
        <v>60341</v>
      </c>
      <c r="N2672" s="68" t="str">
        <f t="shared" si="41"/>
        <v>2355244279</v>
      </c>
    </row>
    <row r="2673" spans="1:14" x14ac:dyDescent="0.25">
      <c r="A2673" s="101" t="s">
        <v>57541</v>
      </c>
      <c r="B2673" s="101" t="s">
        <v>4867</v>
      </c>
      <c r="C2673" s="101">
        <v>702133</v>
      </c>
      <c r="D2673" s="102">
        <v>27226</v>
      </c>
      <c r="E2673" s="103">
        <v>44279</v>
      </c>
      <c r="F2673" s="107" t="s">
        <v>60964</v>
      </c>
      <c r="G2673" s="105" t="s">
        <v>1538</v>
      </c>
      <c r="H2673" s="104" t="s">
        <v>16</v>
      </c>
      <c r="I2673" s="101"/>
      <c r="J2673" s="105" t="s">
        <v>59437</v>
      </c>
      <c r="L2673" s="70">
        <v>44188</v>
      </c>
      <c r="M2673" s="68" t="s">
        <v>60341</v>
      </c>
      <c r="N2673" s="68" t="str">
        <f t="shared" si="41"/>
        <v>2722644279</v>
      </c>
    </row>
    <row r="2674" spans="1:14" x14ac:dyDescent="0.25">
      <c r="A2674" s="101" t="s">
        <v>57541</v>
      </c>
      <c r="B2674" s="101" t="s">
        <v>4867</v>
      </c>
      <c r="C2674" s="101">
        <v>702175</v>
      </c>
      <c r="D2674" s="102">
        <v>33554</v>
      </c>
      <c r="E2674" s="103">
        <v>44279</v>
      </c>
      <c r="F2674" s="107" t="s">
        <v>60964</v>
      </c>
      <c r="G2674" s="105" t="s">
        <v>1538</v>
      </c>
      <c r="H2674" s="104" t="s">
        <v>20</v>
      </c>
      <c r="I2674" s="101"/>
      <c r="J2674" s="105" t="s">
        <v>59442</v>
      </c>
      <c r="L2674" s="70">
        <v>44188</v>
      </c>
      <c r="M2674" s="68" t="s">
        <v>60341</v>
      </c>
      <c r="N2674" s="68" t="str">
        <f t="shared" si="41"/>
        <v>3355444279</v>
      </c>
    </row>
    <row r="2675" spans="1:14" x14ac:dyDescent="0.25">
      <c r="A2675" s="101" t="s">
        <v>57541</v>
      </c>
      <c r="B2675" s="101" t="s">
        <v>4867</v>
      </c>
      <c r="C2675" s="101">
        <v>702176</v>
      </c>
      <c r="D2675" s="102">
        <v>36453</v>
      </c>
      <c r="E2675" s="103">
        <v>44279</v>
      </c>
      <c r="F2675" s="107" t="s">
        <v>60964</v>
      </c>
      <c r="G2675" s="105" t="s">
        <v>1538</v>
      </c>
      <c r="H2675" s="104" t="s">
        <v>16</v>
      </c>
      <c r="I2675" s="101"/>
      <c r="J2675" s="105" t="s">
        <v>59548</v>
      </c>
      <c r="L2675" s="70">
        <v>44188</v>
      </c>
      <c r="M2675" s="68" t="s">
        <v>60341</v>
      </c>
      <c r="N2675" s="68" t="str">
        <f t="shared" si="41"/>
        <v>3645344279</v>
      </c>
    </row>
    <row r="2676" spans="1:14" x14ac:dyDescent="0.25">
      <c r="A2676" s="101" t="s">
        <v>57541</v>
      </c>
      <c r="B2676" s="101" t="s">
        <v>58606</v>
      </c>
      <c r="C2676" s="101">
        <v>701158</v>
      </c>
      <c r="D2676" s="102">
        <v>37568</v>
      </c>
      <c r="E2676" s="103">
        <v>44279</v>
      </c>
      <c r="F2676" s="107" t="s">
        <v>60964</v>
      </c>
      <c r="G2676" s="105" t="s">
        <v>144</v>
      </c>
      <c r="H2676" s="104" t="s">
        <v>16</v>
      </c>
      <c r="I2676" s="101"/>
      <c r="J2676" s="105" t="s">
        <v>59211</v>
      </c>
      <c r="L2676" s="70">
        <v>44188</v>
      </c>
      <c r="M2676" s="68" t="s">
        <v>60341</v>
      </c>
      <c r="N2676" s="68" t="str">
        <f t="shared" si="41"/>
        <v>3756844279</v>
      </c>
    </row>
    <row r="2677" spans="1:14" x14ac:dyDescent="0.25">
      <c r="A2677" s="101" t="s">
        <v>57541</v>
      </c>
      <c r="B2677" s="101" t="s">
        <v>4867</v>
      </c>
      <c r="C2677" s="101">
        <v>702133</v>
      </c>
      <c r="D2677" s="102">
        <v>39321</v>
      </c>
      <c r="E2677" s="103">
        <v>44279</v>
      </c>
      <c r="F2677" s="107" t="s">
        <v>60964</v>
      </c>
      <c r="G2677" s="105" t="s">
        <v>1538</v>
      </c>
      <c r="H2677" s="104" t="s">
        <v>20</v>
      </c>
      <c r="I2677" s="101"/>
      <c r="J2677" s="105" t="s">
        <v>59435</v>
      </c>
      <c r="L2677" s="70">
        <v>44188</v>
      </c>
      <c r="M2677" s="68" t="s">
        <v>60341</v>
      </c>
      <c r="N2677" s="68" t="str">
        <f t="shared" si="41"/>
        <v>3932144279</v>
      </c>
    </row>
    <row r="2678" spans="1:14" x14ac:dyDescent="0.25">
      <c r="A2678" s="101" t="s">
        <v>57541</v>
      </c>
      <c r="B2678" s="101" t="s">
        <v>4867</v>
      </c>
      <c r="C2678" s="101">
        <v>702173</v>
      </c>
      <c r="D2678" s="102">
        <v>39759</v>
      </c>
      <c r="E2678" s="103">
        <v>44279</v>
      </c>
      <c r="F2678" s="107" t="s">
        <v>60964</v>
      </c>
      <c r="G2678" s="105" t="s">
        <v>1538</v>
      </c>
      <c r="H2678" s="104" t="s">
        <v>16</v>
      </c>
      <c r="I2678" s="101"/>
      <c r="J2678" s="105" t="s">
        <v>59626</v>
      </c>
      <c r="L2678" s="70">
        <v>44188</v>
      </c>
      <c r="M2678" s="68" t="s">
        <v>60341</v>
      </c>
      <c r="N2678" s="68" t="str">
        <f t="shared" si="41"/>
        <v>3975944279</v>
      </c>
    </row>
    <row r="2679" spans="1:14" x14ac:dyDescent="0.25">
      <c r="A2679" s="101" t="s">
        <v>57541</v>
      </c>
      <c r="B2679" s="101" t="s">
        <v>58596</v>
      </c>
      <c r="C2679" s="101">
        <v>701856</v>
      </c>
      <c r="D2679" s="102">
        <v>40821</v>
      </c>
      <c r="E2679" s="103">
        <v>44279</v>
      </c>
      <c r="F2679" s="107" t="s">
        <v>60964</v>
      </c>
      <c r="G2679" s="105" t="s">
        <v>144</v>
      </c>
      <c r="H2679" s="104" t="s">
        <v>16</v>
      </c>
      <c r="I2679" s="101"/>
      <c r="J2679" s="105" t="s">
        <v>59596</v>
      </c>
      <c r="L2679" s="70">
        <v>44188</v>
      </c>
      <c r="M2679" s="68" t="s">
        <v>60341</v>
      </c>
      <c r="N2679" s="68" t="str">
        <f t="shared" si="41"/>
        <v>4082144279</v>
      </c>
    </row>
    <row r="2680" spans="1:14" x14ac:dyDescent="0.25">
      <c r="A2680" s="101" t="s">
        <v>57541</v>
      </c>
      <c r="B2680" s="101" t="s">
        <v>58596</v>
      </c>
      <c r="C2680" s="101">
        <v>701856</v>
      </c>
      <c r="D2680" s="102">
        <v>40849</v>
      </c>
      <c r="E2680" s="103">
        <v>44279</v>
      </c>
      <c r="F2680" s="107" t="s">
        <v>60964</v>
      </c>
      <c r="G2680" s="105" t="s">
        <v>144</v>
      </c>
      <c r="H2680" s="104" t="s">
        <v>20</v>
      </c>
      <c r="I2680" s="101"/>
      <c r="J2680" s="105" t="s">
        <v>59646</v>
      </c>
      <c r="L2680" s="70">
        <v>44188</v>
      </c>
      <c r="M2680" s="68" t="s">
        <v>60341</v>
      </c>
      <c r="N2680" s="68" t="str">
        <f t="shared" si="41"/>
        <v>4084944279</v>
      </c>
    </row>
    <row r="2681" spans="1:14" x14ac:dyDescent="0.25">
      <c r="A2681" s="101" t="s">
        <v>59140</v>
      </c>
      <c r="B2681" s="101" t="s">
        <v>5457</v>
      </c>
      <c r="C2681" s="101">
        <v>702361</v>
      </c>
      <c r="D2681" s="102">
        <v>14442</v>
      </c>
      <c r="E2681" s="103">
        <v>44279</v>
      </c>
      <c r="F2681" s="107" t="s">
        <v>60964</v>
      </c>
      <c r="G2681" s="105" t="s">
        <v>1538</v>
      </c>
      <c r="H2681" s="104" t="s">
        <v>20</v>
      </c>
      <c r="I2681" s="101"/>
      <c r="J2681" s="105" t="s">
        <v>59556</v>
      </c>
      <c r="L2681" s="70">
        <v>44188</v>
      </c>
      <c r="M2681" s="68" t="s">
        <v>60341</v>
      </c>
      <c r="N2681" s="68" t="str">
        <f t="shared" si="41"/>
        <v>1444244279</v>
      </c>
    </row>
    <row r="2682" spans="1:14" x14ac:dyDescent="0.25">
      <c r="A2682" s="101" t="s">
        <v>59140</v>
      </c>
      <c r="B2682" s="101" t="s">
        <v>5457</v>
      </c>
      <c r="C2682" s="101">
        <v>702361</v>
      </c>
      <c r="D2682" s="102">
        <v>14457</v>
      </c>
      <c r="E2682" s="103">
        <v>44279</v>
      </c>
      <c r="F2682" s="107" t="s">
        <v>60964</v>
      </c>
      <c r="G2682" s="105" t="s">
        <v>1538</v>
      </c>
      <c r="H2682" s="104" t="s">
        <v>16</v>
      </c>
      <c r="I2682" s="101"/>
      <c r="J2682" s="105" t="s">
        <v>59556</v>
      </c>
      <c r="L2682" s="70">
        <v>44188</v>
      </c>
      <c r="M2682" s="68" t="s">
        <v>60341</v>
      </c>
      <c r="N2682" s="68" t="str">
        <f t="shared" si="41"/>
        <v>1445744279</v>
      </c>
    </row>
    <row r="2683" spans="1:14" x14ac:dyDescent="0.25">
      <c r="A2683" s="101" t="s">
        <v>57541</v>
      </c>
      <c r="B2683" s="101" t="s">
        <v>58606</v>
      </c>
      <c r="C2683" s="101">
        <v>701158</v>
      </c>
      <c r="D2683" s="102">
        <v>35563</v>
      </c>
      <c r="E2683" s="103">
        <v>44279</v>
      </c>
      <c r="F2683" s="107" t="s">
        <v>60964</v>
      </c>
      <c r="G2683" s="105" t="s">
        <v>144</v>
      </c>
      <c r="H2683" s="104" t="s">
        <v>16</v>
      </c>
      <c r="I2683" s="101"/>
      <c r="J2683" s="105" t="s">
        <v>34938</v>
      </c>
      <c r="L2683" s="70">
        <v>44188</v>
      </c>
      <c r="M2683" s="68" t="s">
        <v>60341</v>
      </c>
      <c r="N2683" s="68" t="str">
        <f t="shared" si="41"/>
        <v>3556344279</v>
      </c>
    </row>
    <row r="2684" spans="1:14" x14ac:dyDescent="0.25">
      <c r="A2684" s="101" t="s">
        <v>57541</v>
      </c>
      <c r="B2684" s="101" t="s">
        <v>58606</v>
      </c>
      <c r="C2684" s="101">
        <v>701158</v>
      </c>
      <c r="D2684" s="102">
        <v>38721</v>
      </c>
      <c r="E2684" s="103">
        <v>44279</v>
      </c>
      <c r="F2684" s="107" t="s">
        <v>60964</v>
      </c>
      <c r="G2684" s="105" t="s">
        <v>144</v>
      </c>
      <c r="H2684" s="104" t="s">
        <v>20</v>
      </c>
      <c r="I2684" s="101" t="s">
        <v>61106</v>
      </c>
      <c r="J2684" s="105" t="s">
        <v>34938</v>
      </c>
      <c r="L2684" s="70">
        <v>44188</v>
      </c>
      <c r="M2684" s="68" t="s">
        <v>60341</v>
      </c>
      <c r="N2684" s="68" t="str">
        <f t="shared" si="41"/>
        <v>3872144279</v>
      </c>
    </row>
    <row r="2685" spans="1:14" x14ac:dyDescent="0.25">
      <c r="A2685" s="101" t="s">
        <v>57541</v>
      </c>
      <c r="B2685" s="101" t="s">
        <v>58606</v>
      </c>
      <c r="C2685" s="101">
        <v>701157</v>
      </c>
      <c r="D2685" s="102">
        <v>10114</v>
      </c>
      <c r="E2685" s="103">
        <v>44280</v>
      </c>
      <c r="F2685" s="107" t="s">
        <v>60964</v>
      </c>
      <c r="G2685" s="105" t="s">
        <v>1538</v>
      </c>
      <c r="H2685" s="104" t="s">
        <v>16</v>
      </c>
      <c r="I2685" s="101"/>
      <c r="J2685" s="105" t="s">
        <v>59704</v>
      </c>
      <c r="L2685" s="70">
        <v>44188</v>
      </c>
      <c r="M2685" s="68" t="s">
        <v>60341</v>
      </c>
      <c r="N2685" s="68" t="str">
        <f t="shared" si="41"/>
        <v>1011444280</v>
      </c>
    </row>
    <row r="2686" spans="1:14" x14ac:dyDescent="0.25">
      <c r="A2686" s="101" t="s">
        <v>57541</v>
      </c>
      <c r="B2686" s="101" t="s">
        <v>58606</v>
      </c>
      <c r="C2686" s="101">
        <v>701157</v>
      </c>
      <c r="D2686" s="102">
        <v>10146</v>
      </c>
      <c r="E2686" s="103">
        <v>44280</v>
      </c>
      <c r="F2686" s="107" t="s">
        <v>60964</v>
      </c>
      <c r="G2686" s="105" t="s">
        <v>1538</v>
      </c>
      <c r="H2686" s="104" t="s">
        <v>16</v>
      </c>
      <c r="I2686" s="101"/>
      <c r="J2686" s="105" t="s">
        <v>59629</v>
      </c>
      <c r="L2686" s="70">
        <v>44188</v>
      </c>
      <c r="M2686" s="68" t="s">
        <v>60341</v>
      </c>
      <c r="N2686" s="68" t="str">
        <f t="shared" si="41"/>
        <v>1014644280</v>
      </c>
    </row>
    <row r="2687" spans="1:14" x14ac:dyDescent="0.25">
      <c r="A2687" s="101" t="s">
        <v>59140</v>
      </c>
      <c r="B2687" s="101" t="s">
        <v>5457</v>
      </c>
      <c r="C2687" s="101">
        <v>702361</v>
      </c>
      <c r="D2687" s="102">
        <v>15970</v>
      </c>
      <c r="E2687" s="103">
        <v>44280</v>
      </c>
      <c r="F2687" s="107" t="s">
        <v>60964</v>
      </c>
      <c r="G2687" s="105" t="s">
        <v>1538</v>
      </c>
      <c r="H2687" s="104" t="s">
        <v>16</v>
      </c>
      <c r="I2687" s="101"/>
      <c r="J2687" s="105" t="s">
        <v>14141</v>
      </c>
      <c r="L2687" s="70">
        <v>44188</v>
      </c>
      <c r="M2687" s="68" t="s">
        <v>60341</v>
      </c>
      <c r="N2687" s="68" t="str">
        <f t="shared" si="41"/>
        <v>1597044280</v>
      </c>
    </row>
    <row r="2688" spans="1:14" x14ac:dyDescent="0.25">
      <c r="A2688" s="101" t="s">
        <v>59140</v>
      </c>
      <c r="B2688" s="101" t="s">
        <v>5457</v>
      </c>
      <c r="C2688" s="101">
        <v>702363</v>
      </c>
      <c r="D2688" s="102">
        <v>24242</v>
      </c>
      <c r="E2688" s="103">
        <v>44280</v>
      </c>
      <c r="F2688" s="107" t="s">
        <v>60964</v>
      </c>
      <c r="G2688" s="105" t="s">
        <v>1538</v>
      </c>
      <c r="H2688" s="104" t="s">
        <v>16</v>
      </c>
      <c r="I2688" s="101"/>
      <c r="J2688" s="105" t="s">
        <v>59590</v>
      </c>
      <c r="L2688" s="70">
        <v>44188</v>
      </c>
      <c r="M2688" s="68" t="s">
        <v>60341</v>
      </c>
      <c r="N2688" s="68" t="str">
        <f t="shared" si="41"/>
        <v>2424244280</v>
      </c>
    </row>
    <row r="2689" spans="1:14" x14ac:dyDescent="0.25">
      <c r="A2689" s="101" t="s">
        <v>59140</v>
      </c>
      <c r="B2689" s="101" t="s">
        <v>5457</v>
      </c>
      <c r="C2689" s="101">
        <v>702363</v>
      </c>
      <c r="D2689" s="102">
        <v>24847</v>
      </c>
      <c r="E2689" s="103">
        <v>44280</v>
      </c>
      <c r="F2689" s="107" t="s">
        <v>60964</v>
      </c>
      <c r="G2689" s="105" t="s">
        <v>1538</v>
      </c>
      <c r="H2689" s="104" t="s">
        <v>20</v>
      </c>
      <c r="I2689" s="101"/>
      <c r="J2689" s="105" t="s">
        <v>59590</v>
      </c>
      <c r="L2689" s="70">
        <v>44188</v>
      </c>
      <c r="M2689" s="68" t="s">
        <v>60341</v>
      </c>
      <c r="N2689" s="68" t="str">
        <f t="shared" si="41"/>
        <v>2484744280</v>
      </c>
    </row>
    <row r="2690" spans="1:14" x14ac:dyDescent="0.25">
      <c r="A2690" s="101" t="s">
        <v>59140</v>
      </c>
      <c r="B2690" s="101" t="s">
        <v>5457</v>
      </c>
      <c r="C2690" s="101">
        <v>702360</v>
      </c>
      <c r="D2690" s="102">
        <v>15755</v>
      </c>
      <c r="E2690" s="103">
        <v>44280</v>
      </c>
      <c r="F2690" s="107" t="s">
        <v>60964</v>
      </c>
      <c r="G2690" s="105" t="s">
        <v>1538</v>
      </c>
      <c r="H2690" s="104" t="s">
        <v>20</v>
      </c>
      <c r="I2690" s="101"/>
      <c r="J2690" s="105" t="s">
        <v>59493</v>
      </c>
      <c r="L2690" s="70">
        <v>44188</v>
      </c>
      <c r="M2690" s="68" t="s">
        <v>60341</v>
      </c>
      <c r="N2690" s="68" t="str">
        <f t="shared" si="41"/>
        <v>1575544280</v>
      </c>
    </row>
    <row r="2691" spans="1:14" x14ac:dyDescent="0.25">
      <c r="A2691" s="101" t="s">
        <v>59140</v>
      </c>
      <c r="B2691" s="101" t="s">
        <v>5457</v>
      </c>
      <c r="C2691" s="101">
        <v>702360</v>
      </c>
      <c r="D2691" s="102">
        <v>38365</v>
      </c>
      <c r="E2691" s="103">
        <v>44280</v>
      </c>
      <c r="F2691" s="107" t="s">
        <v>60964</v>
      </c>
      <c r="G2691" s="105" t="s">
        <v>1538</v>
      </c>
      <c r="H2691" s="104" t="s">
        <v>16</v>
      </c>
      <c r="I2691" s="101"/>
      <c r="J2691" s="105" t="s">
        <v>59491</v>
      </c>
      <c r="L2691" s="70">
        <v>44188</v>
      </c>
      <c r="M2691" s="68" t="s">
        <v>60341</v>
      </c>
      <c r="N2691" s="68" t="str">
        <f t="shared" ref="N2691:N2754" si="42">D2691&amp;INT(E2691)</f>
        <v>3836544280</v>
      </c>
    </row>
    <row r="2692" spans="1:14" x14ac:dyDescent="0.25">
      <c r="A2692" s="101" t="s">
        <v>59140</v>
      </c>
      <c r="B2692" s="101" t="s">
        <v>5457</v>
      </c>
      <c r="C2692" s="101">
        <v>702360</v>
      </c>
      <c r="D2692" s="102">
        <v>39581</v>
      </c>
      <c r="E2692" s="103">
        <v>44280</v>
      </c>
      <c r="F2692" s="107" t="s">
        <v>60964</v>
      </c>
      <c r="G2692" s="105" t="s">
        <v>1538</v>
      </c>
      <c r="H2692" s="104" t="s">
        <v>16</v>
      </c>
      <c r="I2692" s="101"/>
      <c r="J2692" s="105" t="s">
        <v>60365</v>
      </c>
      <c r="L2692" s="70">
        <v>44188</v>
      </c>
      <c r="M2692" s="68" t="s">
        <v>60341</v>
      </c>
      <c r="N2692" s="68" t="str">
        <f t="shared" si="42"/>
        <v>3958144280</v>
      </c>
    </row>
    <row r="2693" spans="1:14" x14ac:dyDescent="0.25">
      <c r="A2693" s="101" t="s">
        <v>59140</v>
      </c>
      <c r="B2693" s="101" t="s">
        <v>5457</v>
      </c>
      <c r="C2693" s="101">
        <v>702366</v>
      </c>
      <c r="D2693" s="102">
        <v>14339</v>
      </c>
      <c r="E2693" s="103">
        <v>44280</v>
      </c>
      <c r="F2693" s="107" t="s">
        <v>60964</v>
      </c>
      <c r="G2693" s="105" t="s">
        <v>1538</v>
      </c>
      <c r="H2693" s="104" t="s">
        <v>16</v>
      </c>
      <c r="I2693" s="101"/>
      <c r="J2693" s="105" t="s">
        <v>57794</v>
      </c>
      <c r="L2693" s="70">
        <v>44188</v>
      </c>
      <c r="M2693" s="68" t="s">
        <v>60341</v>
      </c>
      <c r="N2693" s="68" t="str">
        <f t="shared" si="42"/>
        <v>1433944280</v>
      </c>
    </row>
    <row r="2694" spans="1:14" x14ac:dyDescent="0.25">
      <c r="A2694" s="101" t="s">
        <v>57541</v>
      </c>
      <c r="B2694" s="101" t="s">
        <v>58606</v>
      </c>
      <c r="C2694" s="101">
        <v>701158</v>
      </c>
      <c r="D2694" s="102">
        <v>10895</v>
      </c>
      <c r="E2694" s="103">
        <v>44280</v>
      </c>
      <c r="F2694" s="107" t="s">
        <v>60964</v>
      </c>
      <c r="G2694" s="105" t="s">
        <v>144</v>
      </c>
      <c r="H2694" s="104" t="s">
        <v>16</v>
      </c>
      <c r="I2694" s="101"/>
      <c r="J2694" s="105" t="s">
        <v>59211</v>
      </c>
      <c r="L2694" s="70">
        <v>44188</v>
      </c>
      <c r="M2694" s="68" t="s">
        <v>60341</v>
      </c>
      <c r="N2694" s="68" t="str">
        <f t="shared" si="42"/>
        <v>1089544280</v>
      </c>
    </row>
    <row r="2695" spans="1:14" x14ac:dyDescent="0.25">
      <c r="A2695" s="101" t="s">
        <v>57541</v>
      </c>
      <c r="B2695" s="101" t="s">
        <v>4867</v>
      </c>
      <c r="C2695" s="101">
        <v>702133</v>
      </c>
      <c r="D2695" s="102">
        <v>13900</v>
      </c>
      <c r="E2695" s="103">
        <v>44280</v>
      </c>
      <c r="F2695" s="107" t="s">
        <v>60964</v>
      </c>
      <c r="G2695" s="105" t="s">
        <v>1538</v>
      </c>
      <c r="H2695" s="104" t="s">
        <v>20</v>
      </c>
      <c r="I2695" s="101"/>
      <c r="J2695" s="105" t="s">
        <v>59439</v>
      </c>
      <c r="L2695" s="70">
        <v>44188</v>
      </c>
      <c r="M2695" s="68" t="s">
        <v>60341</v>
      </c>
      <c r="N2695" s="68" t="str">
        <f t="shared" si="42"/>
        <v>1390044280</v>
      </c>
    </row>
    <row r="2696" spans="1:14" x14ac:dyDescent="0.25">
      <c r="A2696" s="101" t="s">
        <v>57541</v>
      </c>
      <c r="B2696" s="101" t="s">
        <v>5457</v>
      </c>
      <c r="C2696" s="101">
        <v>702367</v>
      </c>
      <c r="D2696" s="102">
        <v>14267</v>
      </c>
      <c r="E2696" s="103">
        <v>44280</v>
      </c>
      <c r="F2696" s="107" t="s">
        <v>60964</v>
      </c>
      <c r="G2696" s="105" t="s">
        <v>1538</v>
      </c>
      <c r="H2696" s="104" t="s">
        <v>16</v>
      </c>
      <c r="I2696" s="101"/>
      <c r="J2696" s="105" t="s">
        <v>6066</v>
      </c>
      <c r="L2696" s="70">
        <v>44188</v>
      </c>
      <c r="M2696" s="68" t="s">
        <v>60341</v>
      </c>
      <c r="N2696" s="68" t="str">
        <f t="shared" si="42"/>
        <v>1426744280</v>
      </c>
    </row>
    <row r="2697" spans="1:14" x14ac:dyDescent="0.25">
      <c r="A2697" s="101" t="s">
        <v>57541</v>
      </c>
      <c r="B2697" s="101" t="s">
        <v>5457</v>
      </c>
      <c r="C2697" s="101">
        <v>702367</v>
      </c>
      <c r="D2697" s="102">
        <v>15071</v>
      </c>
      <c r="E2697" s="103">
        <v>44280</v>
      </c>
      <c r="F2697" s="107" t="s">
        <v>60964</v>
      </c>
      <c r="G2697" s="105" t="s">
        <v>1538</v>
      </c>
      <c r="H2697" s="104" t="s">
        <v>20</v>
      </c>
      <c r="I2697" s="101"/>
      <c r="J2697" s="105" t="s">
        <v>5985</v>
      </c>
      <c r="L2697" s="70">
        <v>44188</v>
      </c>
      <c r="M2697" s="68" t="s">
        <v>60341</v>
      </c>
      <c r="N2697" s="68" t="str">
        <f t="shared" si="42"/>
        <v>1507144280</v>
      </c>
    </row>
    <row r="2698" spans="1:14" x14ac:dyDescent="0.25">
      <c r="A2698" s="101" t="s">
        <v>57541</v>
      </c>
      <c r="B2698" s="101" t="s">
        <v>4867</v>
      </c>
      <c r="C2698" s="101">
        <v>702133</v>
      </c>
      <c r="D2698" s="102">
        <v>15191</v>
      </c>
      <c r="E2698" s="103">
        <v>44280</v>
      </c>
      <c r="F2698" s="107" t="s">
        <v>60964</v>
      </c>
      <c r="G2698" s="105" t="s">
        <v>1538</v>
      </c>
      <c r="H2698" s="104" t="s">
        <v>16</v>
      </c>
      <c r="I2698" s="101"/>
      <c r="J2698" s="105" t="s">
        <v>59439</v>
      </c>
      <c r="L2698" s="70">
        <v>44188</v>
      </c>
      <c r="M2698" s="68" t="s">
        <v>60341</v>
      </c>
      <c r="N2698" s="68" t="str">
        <f t="shared" si="42"/>
        <v>1519144280</v>
      </c>
    </row>
    <row r="2699" spans="1:14" x14ac:dyDescent="0.25">
      <c r="A2699" s="101" t="s">
        <v>57541</v>
      </c>
      <c r="B2699" s="101" t="s">
        <v>4867</v>
      </c>
      <c r="C2699" s="101">
        <v>702177</v>
      </c>
      <c r="D2699" s="102">
        <v>18782</v>
      </c>
      <c r="E2699" s="103">
        <v>44280</v>
      </c>
      <c r="F2699" s="107" t="s">
        <v>60964</v>
      </c>
      <c r="G2699" s="105" t="s">
        <v>1538</v>
      </c>
      <c r="H2699" s="104" t="s">
        <v>20</v>
      </c>
      <c r="I2699" s="101"/>
      <c r="J2699" s="105" t="s">
        <v>59620</v>
      </c>
      <c r="L2699" s="70">
        <v>44188</v>
      </c>
      <c r="M2699" s="68" t="s">
        <v>60341</v>
      </c>
      <c r="N2699" s="68" t="str">
        <f t="shared" si="42"/>
        <v>1878244280</v>
      </c>
    </row>
    <row r="2700" spans="1:14" x14ac:dyDescent="0.25">
      <c r="A2700" s="101" t="s">
        <v>57541</v>
      </c>
      <c r="B2700" s="101" t="s">
        <v>4867</v>
      </c>
      <c r="C2700" s="101">
        <v>702176</v>
      </c>
      <c r="D2700" s="102">
        <v>19201</v>
      </c>
      <c r="E2700" s="103">
        <v>44280</v>
      </c>
      <c r="F2700" s="107" t="s">
        <v>60964</v>
      </c>
      <c r="G2700" s="105" t="s">
        <v>1538</v>
      </c>
      <c r="H2700" s="104" t="s">
        <v>16</v>
      </c>
      <c r="I2700" s="101"/>
      <c r="J2700" s="105" t="s">
        <v>7705</v>
      </c>
      <c r="L2700" s="70">
        <v>44188</v>
      </c>
      <c r="M2700" s="68" t="s">
        <v>60341</v>
      </c>
      <c r="N2700" s="68" t="str">
        <f t="shared" si="42"/>
        <v>1920144280</v>
      </c>
    </row>
    <row r="2701" spans="1:14" x14ac:dyDescent="0.25">
      <c r="A2701" s="101" t="s">
        <v>57541</v>
      </c>
      <c r="B2701" s="101" t="s">
        <v>4867</v>
      </c>
      <c r="C2701" s="101">
        <v>702176</v>
      </c>
      <c r="D2701" s="102">
        <v>20313</v>
      </c>
      <c r="E2701" s="103">
        <v>44280</v>
      </c>
      <c r="F2701" s="107" t="s">
        <v>60964</v>
      </c>
      <c r="G2701" s="105" t="s">
        <v>1538</v>
      </c>
      <c r="H2701" s="104" t="s">
        <v>20</v>
      </c>
      <c r="I2701" s="101" t="s">
        <v>61112</v>
      </c>
      <c r="J2701" s="105" t="s">
        <v>7705</v>
      </c>
      <c r="L2701" s="70">
        <v>44188</v>
      </c>
      <c r="M2701" s="68" t="s">
        <v>60341</v>
      </c>
      <c r="N2701" s="68" t="str">
        <f t="shared" si="42"/>
        <v>2031344280</v>
      </c>
    </row>
    <row r="2702" spans="1:14" x14ac:dyDescent="0.25">
      <c r="A2702" s="101" t="s">
        <v>57541</v>
      </c>
      <c r="B2702" s="101" t="s">
        <v>58606</v>
      </c>
      <c r="C2702" s="101">
        <v>701158</v>
      </c>
      <c r="D2702" s="102">
        <v>20474</v>
      </c>
      <c r="E2702" s="103">
        <v>44280</v>
      </c>
      <c r="F2702" s="107" t="s">
        <v>60964</v>
      </c>
      <c r="G2702" s="105" t="s">
        <v>144</v>
      </c>
      <c r="H2702" s="104" t="s">
        <v>16</v>
      </c>
      <c r="I2702" s="101"/>
      <c r="J2702" s="105" t="s">
        <v>59211</v>
      </c>
      <c r="L2702" s="70">
        <v>44188</v>
      </c>
      <c r="M2702" s="68" t="s">
        <v>60341</v>
      </c>
      <c r="N2702" s="68" t="str">
        <f t="shared" si="42"/>
        <v>2047444280</v>
      </c>
    </row>
    <row r="2703" spans="1:14" x14ac:dyDescent="0.25">
      <c r="A2703" s="101" t="s">
        <v>57541</v>
      </c>
      <c r="B2703" s="101" t="s">
        <v>58606</v>
      </c>
      <c r="C2703" s="101">
        <v>701158</v>
      </c>
      <c r="D2703" s="102">
        <v>20996</v>
      </c>
      <c r="E2703" s="103">
        <v>44280</v>
      </c>
      <c r="F2703" s="107" t="s">
        <v>60964</v>
      </c>
      <c r="G2703" s="105" t="s">
        <v>144</v>
      </c>
      <c r="H2703" s="104" t="s">
        <v>20</v>
      </c>
      <c r="I2703" s="101"/>
      <c r="J2703" s="105" t="s">
        <v>59644</v>
      </c>
      <c r="L2703" s="70">
        <v>44188</v>
      </c>
      <c r="M2703" s="68" t="s">
        <v>60341</v>
      </c>
      <c r="N2703" s="68" t="str">
        <f t="shared" si="42"/>
        <v>2099644280</v>
      </c>
    </row>
    <row r="2704" spans="1:14" x14ac:dyDescent="0.25">
      <c r="A2704" s="101" t="s">
        <v>57541</v>
      </c>
      <c r="B2704" s="101" t="s">
        <v>4867</v>
      </c>
      <c r="C2704" s="101">
        <v>702133</v>
      </c>
      <c r="D2704" s="102">
        <v>25194</v>
      </c>
      <c r="E2704" s="103">
        <v>44280</v>
      </c>
      <c r="F2704" s="107" t="s">
        <v>60964</v>
      </c>
      <c r="G2704" s="105" t="s">
        <v>1538</v>
      </c>
      <c r="H2704" s="104" t="s">
        <v>16</v>
      </c>
      <c r="I2704" s="101"/>
      <c r="J2704" s="105" t="s">
        <v>59439</v>
      </c>
      <c r="L2704" s="70">
        <v>44188</v>
      </c>
      <c r="M2704" s="68" t="s">
        <v>60341</v>
      </c>
      <c r="N2704" s="68" t="str">
        <f t="shared" si="42"/>
        <v>2519444280</v>
      </c>
    </row>
    <row r="2705" spans="1:14" x14ac:dyDescent="0.25">
      <c r="A2705" s="101" t="s">
        <v>57541</v>
      </c>
      <c r="B2705" s="101" t="s">
        <v>4867</v>
      </c>
      <c r="C2705" s="101">
        <v>702171</v>
      </c>
      <c r="D2705" s="102">
        <v>25517</v>
      </c>
      <c r="E2705" s="103">
        <v>44280</v>
      </c>
      <c r="F2705" s="107" t="s">
        <v>60964</v>
      </c>
      <c r="G2705" s="105" t="s">
        <v>1538</v>
      </c>
      <c r="H2705" s="104" t="s">
        <v>16</v>
      </c>
      <c r="I2705" s="101"/>
      <c r="J2705" s="105" t="s">
        <v>59448</v>
      </c>
      <c r="L2705" s="70">
        <v>44188</v>
      </c>
      <c r="M2705" s="68" t="s">
        <v>60341</v>
      </c>
      <c r="N2705" s="68" t="str">
        <f t="shared" si="42"/>
        <v>2551744280</v>
      </c>
    </row>
    <row r="2706" spans="1:14" x14ac:dyDescent="0.25">
      <c r="A2706" s="101" t="s">
        <v>57541</v>
      </c>
      <c r="B2706" s="101" t="s">
        <v>4867</v>
      </c>
      <c r="C2706" s="101">
        <v>702171</v>
      </c>
      <c r="D2706" s="102">
        <v>26604</v>
      </c>
      <c r="E2706" s="103">
        <v>44280</v>
      </c>
      <c r="F2706" s="107" t="s">
        <v>60964</v>
      </c>
      <c r="G2706" s="105" t="s">
        <v>1538</v>
      </c>
      <c r="H2706" s="104" t="s">
        <v>20</v>
      </c>
      <c r="I2706" s="101"/>
      <c r="J2706" s="105" t="s">
        <v>59444</v>
      </c>
      <c r="L2706" s="70">
        <v>44188</v>
      </c>
      <c r="M2706" s="68" t="s">
        <v>60341</v>
      </c>
      <c r="N2706" s="68" t="str">
        <f t="shared" si="42"/>
        <v>2660444280</v>
      </c>
    </row>
    <row r="2707" spans="1:14" x14ac:dyDescent="0.25">
      <c r="A2707" s="101" t="s">
        <v>57541</v>
      </c>
      <c r="B2707" s="101" t="s">
        <v>4867</v>
      </c>
      <c r="C2707" s="101">
        <v>702177</v>
      </c>
      <c r="D2707" s="102">
        <v>27329</v>
      </c>
      <c r="E2707" s="103">
        <v>44280</v>
      </c>
      <c r="F2707" s="107" t="s">
        <v>60964</v>
      </c>
      <c r="G2707" s="105" t="s">
        <v>1538</v>
      </c>
      <c r="H2707" s="104" t="s">
        <v>16</v>
      </c>
      <c r="I2707" s="101"/>
      <c r="J2707" s="105" t="s">
        <v>59764</v>
      </c>
      <c r="L2707" s="70">
        <v>44188</v>
      </c>
      <c r="M2707" s="68" t="s">
        <v>60341</v>
      </c>
      <c r="N2707" s="68" t="str">
        <f t="shared" si="42"/>
        <v>2732944280</v>
      </c>
    </row>
    <row r="2708" spans="1:14" x14ac:dyDescent="0.25">
      <c r="A2708" s="101" t="s">
        <v>57541</v>
      </c>
      <c r="B2708" s="101" t="s">
        <v>4867</v>
      </c>
      <c r="C2708" s="101">
        <v>702171</v>
      </c>
      <c r="D2708" s="102">
        <v>27678</v>
      </c>
      <c r="E2708" s="103">
        <v>44280</v>
      </c>
      <c r="F2708" s="107" t="s">
        <v>60964</v>
      </c>
      <c r="G2708" s="105" t="s">
        <v>1538</v>
      </c>
      <c r="H2708" s="104" t="s">
        <v>20</v>
      </c>
      <c r="I2708" s="101"/>
      <c r="J2708" s="105" t="s">
        <v>59448</v>
      </c>
      <c r="L2708" s="70">
        <v>44188</v>
      </c>
      <c r="M2708" s="68" t="s">
        <v>60341</v>
      </c>
      <c r="N2708" s="68" t="str">
        <f t="shared" si="42"/>
        <v>2767844280</v>
      </c>
    </row>
    <row r="2709" spans="1:14" x14ac:dyDescent="0.25">
      <c r="A2709" s="101" t="s">
        <v>57541</v>
      </c>
      <c r="B2709" s="101" t="s">
        <v>4867</v>
      </c>
      <c r="C2709" s="101">
        <v>702133</v>
      </c>
      <c r="D2709" s="102">
        <v>33162</v>
      </c>
      <c r="E2709" s="103">
        <v>44280</v>
      </c>
      <c r="F2709" s="107" t="s">
        <v>60964</v>
      </c>
      <c r="G2709" s="105" t="s">
        <v>1538</v>
      </c>
      <c r="H2709" s="104" t="s">
        <v>16</v>
      </c>
      <c r="I2709" s="101"/>
      <c r="J2709" s="105" t="s">
        <v>59431</v>
      </c>
      <c r="L2709" s="70">
        <v>44188</v>
      </c>
      <c r="M2709" s="68" t="s">
        <v>60341</v>
      </c>
      <c r="N2709" s="68" t="str">
        <f t="shared" si="42"/>
        <v>3316244280</v>
      </c>
    </row>
    <row r="2710" spans="1:14" x14ac:dyDescent="0.25">
      <c r="A2710" s="101" t="s">
        <v>57541</v>
      </c>
      <c r="B2710" s="101" t="s">
        <v>58606</v>
      </c>
      <c r="C2710" s="101">
        <v>701153</v>
      </c>
      <c r="D2710" s="102">
        <v>35242</v>
      </c>
      <c r="E2710" s="103">
        <v>44280</v>
      </c>
      <c r="F2710" s="107" t="s">
        <v>60964</v>
      </c>
      <c r="G2710" s="105" t="s">
        <v>144</v>
      </c>
      <c r="H2710" s="104" t="s">
        <v>16</v>
      </c>
      <c r="I2710" s="101"/>
      <c r="J2710" s="105" t="s">
        <v>59833</v>
      </c>
      <c r="L2710" s="70">
        <v>44188</v>
      </c>
      <c r="M2710" s="68" t="s">
        <v>60341</v>
      </c>
      <c r="N2710" s="68" t="str">
        <f t="shared" si="42"/>
        <v>3524244280</v>
      </c>
    </row>
    <row r="2711" spans="1:14" x14ac:dyDescent="0.25">
      <c r="A2711" s="101" t="s">
        <v>57541</v>
      </c>
      <c r="B2711" s="101" t="s">
        <v>4867</v>
      </c>
      <c r="C2711" s="101">
        <v>702133</v>
      </c>
      <c r="D2711" s="102">
        <v>35285</v>
      </c>
      <c r="E2711" s="103">
        <v>44280</v>
      </c>
      <c r="F2711" s="107" t="s">
        <v>60964</v>
      </c>
      <c r="G2711" s="105" t="s">
        <v>1538</v>
      </c>
      <c r="H2711" s="104" t="s">
        <v>20</v>
      </c>
      <c r="I2711" s="101"/>
      <c r="J2711" s="105" t="s">
        <v>59439</v>
      </c>
      <c r="L2711" s="70">
        <v>44188</v>
      </c>
      <c r="M2711" s="68" t="s">
        <v>60341</v>
      </c>
      <c r="N2711" s="68" t="str">
        <f t="shared" si="42"/>
        <v>3528544280</v>
      </c>
    </row>
    <row r="2712" spans="1:14" x14ac:dyDescent="0.25">
      <c r="A2712" s="101" t="s">
        <v>57541</v>
      </c>
      <c r="B2712" s="101" t="s">
        <v>58606</v>
      </c>
      <c r="C2712" s="101">
        <v>701158</v>
      </c>
      <c r="D2712" s="102">
        <v>36848</v>
      </c>
      <c r="E2712" s="103">
        <v>44280</v>
      </c>
      <c r="F2712" s="107" t="s">
        <v>60964</v>
      </c>
      <c r="G2712" s="105" t="s">
        <v>144</v>
      </c>
      <c r="H2712" s="104" t="s">
        <v>16</v>
      </c>
      <c r="I2712" s="101"/>
      <c r="J2712" s="105" t="s">
        <v>59866</v>
      </c>
      <c r="L2712" s="70">
        <v>44188</v>
      </c>
      <c r="M2712" s="68" t="s">
        <v>60341</v>
      </c>
      <c r="N2712" s="68" t="str">
        <f t="shared" si="42"/>
        <v>3684844280</v>
      </c>
    </row>
    <row r="2713" spans="1:14" x14ac:dyDescent="0.25">
      <c r="A2713" s="101" t="s">
        <v>57541</v>
      </c>
      <c r="B2713" s="101" t="s">
        <v>58606</v>
      </c>
      <c r="C2713" s="101">
        <v>701158</v>
      </c>
      <c r="D2713" s="102">
        <v>36856</v>
      </c>
      <c r="E2713" s="103">
        <v>44280</v>
      </c>
      <c r="F2713" s="107" t="s">
        <v>60964</v>
      </c>
      <c r="G2713" s="105" t="s">
        <v>144</v>
      </c>
      <c r="H2713" s="104" t="s">
        <v>20</v>
      </c>
      <c r="I2713" s="101"/>
      <c r="J2713" s="105" t="s">
        <v>59866</v>
      </c>
      <c r="L2713" s="70">
        <v>44188</v>
      </c>
      <c r="M2713" s="68" t="s">
        <v>60341</v>
      </c>
      <c r="N2713" s="68" t="str">
        <f t="shared" si="42"/>
        <v>3685644280</v>
      </c>
    </row>
    <row r="2714" spans="1:14" x14ac:dyDescent="0.25">
      <c r="A2714" s="101" t="s">
        <v>57541</v>
      </c>
      <c r="B2714" s="101" t="s">
        <v>4867</v>
      </c>
      <c r="C2714" s="101">
        <v>702171</v>
      </c>
      <c r="D2714" s="102">
        <v>38097</v>
      </c>
      <c r="E2714" s="103">
        <v>44280</v>
      </c>
      <c r="F2714" s="107" t="s">
        <v>60964</v>
      </c>
      <c r="G2714" s="105" t="s">
        <v>1538</v>
      </c>
      <c r="H2714" s="104" t="s">
        <v>16</v>
      </c>
      <c r="I2714" s="101"/>
      <c r="J2714" s="105" t="s">
        <v>59444</v>
      </c>
      <c r="L2714" s="70">
        <v>44188</v>
      </c>
      <c r="M2714" s="68" t="s">
        <v>60341</v>
      </c>
      <c r="N2714" s="68" t="str">
        <f t="shared" si="42"/>
        <v>3809744280</v>
      </c>
    </row>
    <row r="2715" spans="1:14" x14ac:dyDescent="0.25">
      <c r="A2715" s="101" t="s">
        <v>57541</v>
      </c>
      <c r="B2715" s="101" t="s">
        <v>58606</v>
      </c>
      <c r="C2715" s="101">
        <v>701158</v>
      </c>
      <c r="D2715" s="102">
        <v>41126</v>
      </c>
      <c r="E2715" s="103">
        <v>44280</v>
      </c>
      <c r="F2715" s="107" t="s">
        <v>60964</v>
      </c>
      <c r="G2715" s="105" t="s">
        <v>144</v>
      </c>
      <c r="H2715" s="104" t="s">
        <v>16</v>
      </c>
      <c r="I2715" s="101"/>
      <c r="J2715" s="105" t="s">
        <v>59836</v>
      </c>
      <c r="L2715" s="70">
        <v>44188</v>
      </c>
      <c r="M2715" s="68" t="s">
        <v>60341</v>
      </c>
      <c r="N2715" s="68" t="str">
        <f t="shared" si="42"/>
        <v>4112644280</v>
      </c>
    </row>
    <row r="2716" spans="1:14" x14ac:dyDescent="0.25">
      <c r="A2716" s="101" t="s">
        <v>59140</v>
      </c>
      <c r="B2716" s="101" t="s">
        <v>5457</v>
      </c>
      <c r="C2716" s="101">
        <v>702361</v>
      </c>
      <c r="D2716" s="102">
        <v>38454</v>
      </c>
      <c r="E2716" s="103">
        <v>44280</v>
      </c>
      <c r="F2716" s="107" t="s">
        <v>60964</v>
      </c>
      <c r="G2716" s="105" t="s">
        <v>1538</v>
      </c>
      <c r="H2716" s="104" t="s">
        <v>20</v>
      </c>
      <c r="I2716" s="101"/>
      <c r="J2716" s="105" t="s">
        <v>59593</v>
      </c>
      <c r="L2716" s="70">
        <v>44188</v>
      </c>
      <c r="M2716" s="68" t="s">
        <v>60341</v>
      </c>
      <c r="N2716" s="68" t="str">
        <f t="shared" si="42"/>
        <v>3845444280</v>
      </c>
    </row>
    <row r="2717" spans="1:14" x14ac:dyDescent="0.25">
      <c r="A2717" s="101" t="s">
        <v>59140</v>
      </c>
      <c r="B2717" s="101" t="s">
        <v>5457</v>
      </c>
      <c r="C2717" s="101">
        <v>702362</v>
      </c>
      <c r="D2717" s="102">
        <v>16908</v>
      </c>
      <c r="E2717" s="103">
        <v>44280</v>
      </c>
      <c r="F2717" s="107" t="s">
        <v>60964</v>
      </c>
      <c r="G2717" s="105" t="s">
        <v>1538</v>
      </c>
      <c r="H2717" s="104" t="s">
        <v>16</v>
      </c>
      <c r="I2717" s="101"/>
      <c r="J2717" s="105" t="s">
        <v>59577</v>
      </c>
      <c r="L2717" s="70">
        <v>44188</v>
      </c>
      <c r="M2717" s="68" t="s">
        <v>60341</v>
      </c>
      <c r="N2717" s="68" t="str">
        <f t="shared" si="42"/>
        <v>1690844280</v>
      </c>
    </row>
    <row r="2718" spans="1:14" x14ac:dyDescent="0.25">
      <c r="A2718" s="101" t="s">
        <v>57541</v>
      </c>
      <c r="B2718" s="101" t="s">
        <v>4867</v>
      </c>
      <c r="C2718" s="101">
        <v>702173</v>
      </c>
      <c r="D2718" s="102">
        <v>38954</v>
      </c>
      <c r="E2718" s="103">
        <v>44280</v>
      </c>
      <c r="F2718" s="107" t="s">
        <v>60964</v>
      </c>
      <c r="G2718" s="105" t="s">
        <v>1538</v>
      </c>
      <c r="H2718" s="104"/>
      <c r="I2718" s="101"/>
      <c r="J2718" s="105" t="s">
        <v>7462</v>
      </c>
      <c r="L2718" s="70">
        <v>44188</v>
      </c>
      <c r="M2718" s="68" t="s">
        <v>60341</v>
      </c>
      <c r="N2718" s="68" t="str">
        <f t="shared" si="42"/>
        <v>3895444280</v>
      </c>
    </row>
    <row r="2719" spans="1:14" x14ac:dyDescent="0.25">
      <c r="A2719" s="101" t="s">
        <v>57541</v>
      </c>
      <c r="B2719" s="101" t="s">
        <v>58606</v>
      </c>
      <c r="C2719" s="101">
        <v>701152</v>
      </c>
      <c r="D2719" s="102">
        <v>29157</v>
      </c>
      <c r="E2719" s="103">
        <v>44280</v>
      </c>
      <c r="F2719" s="107" t="s">
        <v>60964</v>
      </c>
      <c r="G2719" s="105" t="s">
        <v>144</v>
      </c>
      <c r="H2719" s="104"/>
      <c r="I2719" s="101"/>
      <c r="J2719" s="105" t="s">
        <v>59226</v>
      </c>
      <c r="L2719" s="70">
        <v>44188</v>
      </c>
      <c r="M2719" s="68" t="s">
        <v>60341</v>
      </c>
      <c r="N2719" s="68" t="str">
        <f t="shared" si="42"/>
        <v>2915744280</v>
      </c>
    </row>
    <row r="2720" spans="1:14" x14ac:dyDescent="0.25">
      <c r="A2720" s="101" t="s">
        <v>57541</v>
      </c>
      <c r="B2720" s="101" t="s">
        <v>58606</v>
      </c>
      <c r="C2720" s="101">
        <v>701157</v>
      </c>
      <c r="D2720" s="102">
        <v>26300</v>
      </c>
      <c r="E2720" s="103">
        <v>44281</v>
      </c>
      <c r="F2720" s="107" t="s">
        <v>60964</v>
      </c>
      <c r="G2720" s="105" t="s">
        <v>144</v>
      </c>
      <c r="H2720" s="104" t="s">
        <v>16</v>
      </c>
      <c r="I2720" s="101"/>
      <c r="J2720" s="105" t="s">
        <v>59147</v>
      </c>
      <c r="L2720" s="70">
        <v>44188</v>
      </c>
      <c r="M2720" s="68" t="s">
        <v>60341</v>
      </c>
      <c r="N2720" s="68" t="str">
        <f t="shared" si="42"/>
        <v>2630044281</v>
      </c>
    </row>
    <row r="2721" spans="1:14" x14ac:dyDescent="0.25">
      <c r="A2721" s="101" t="s">
        <v>59140</v>
      </c>
      <c r="B2721" s="101" t="s">
        <v>5457</v>
      </c>
      <c r="C2721" s="101">
        <v>702360</v>
      </c>
      <c r="D2721" s="102">
        <v>14373</v>
      </c>
      <c r="E2721" s="103">
        <v>44281</v>
      </c>
      <c r="F2721" s="107" t="s">
        <v>60964</v>
      </c>
      <c r="G2721" s="105" t="s">
        <v>1538</v>
      </c>
      <c r="H2721" s="104" t="s">
        <v>16</v>
      </c>
      <c r="I2721" s="101"/>
      <c r="J2721" s="105" t="s">
        <v>59491</v>
      </c>
      <c r="L2721" s="70">
        <v>44188</v>
      </c>
      <c r="M2721" s="68" t="s">
        <v>60341</v>
      </c>
      <c r="N2721" s="68" t="str">
        <f t="shared" si="42"/>
        <v>1437344281</v>
      </c>
    </row>
    <row r="2722" spans="1:14" x14ac:dyDescent="0.25">
      <c r="A2722" s="101" t="s">
        <v>59140</v>
      </c>
      <c r="B2722" s="101" t="s">
        <v>5457</v>
      </c>
      <c r="C2722" s="101">
        <v>702360</v>
      </c>
      <c r="D2722" s="102">
        <v>14354</v>
      </c>
      <c r="E2722" s="103">
        <v>44281</v>
      </c>
      <c r="F2722" s="107" t="s">
        <v>60964</v>
      </c>
      <c r="G2722" s="105" t="s">
        <v>1538</v>
      </c>
      <c r="H2722" s="104" t="s">
        <v>16</v>
      </c>
      <c r="I2722" s="101"/>
      <c r="J2722" s="105" t="s">
        <v>60977</v>
      </c>
      <c r="L2722" s="70">
        <v>44188</v>
      </c>
      <c r="M2722" s="68" t="s">
        <v>60341</v>
      </c>
      <c r="N2722" s="68" t="str">
        <f t="shared" si="42"/>
        <v>1435444281</v>
      </c>
    </row>
    <row r="2723" spans="1:14" x14ac:dyDescent="0.25">
      <c r="A2723" s="101" t="s">
        <v>59140</v>
      </c>
      <c r="B2723" s="101" t="s">
        <v>5457</v>
      </c>
      <c r="C2723" s="101">
        <v>702360</v>
      </c>
      <c r="D2723" s="102">
        <v>14408</v>
      </c>
      <c r="E2723" s="103">
        <v>44281</v>
      </c>
      <c r="F2723" s="107" t="s">
        <v>60964</v>
      </c>
      <c r="G2723" s="105" t="s">
        <v>1538</v>
      </c>
      <c r="H2723" s="104" t="s">
        <v>16</v>
      </c>
      <c r="I2723" s="101"/>
      <c r="J2723" s="105" t="s">
        <v>59498</v>
      </c>
      <c r="L2723" s="70">
        <v>44188</v>
      </c>
      <c r="M2723" s="68" t="s">
        <v>60341</v>
      </c>
      <c r="N2723" s="68" t="str">
        <f t="shared" si="42"/>
        <v>1440844281</v>
      </c>
    </row>
    <row r="2724" spans="1:14" x14ac:dyDescent="0.25">
      <c r="A2724" s="101" t="s">
        <v>59140</v>
      </c>
      <c r="B2724" s="101" t="s">
        <v>5457</v>
      </c>
      <c r="C2724" s="101">
        <v>702360</v>
      </c>
      <c r="D2724" s="102">
        <v>24410</v>
      </c>
      <c r="E2724" s="103">
        <v>44281</v>
      </c>
      <c r="F2724" s="107" t="s">
        <v>60964</v>
      </c>
      <c r="G2724" s="105" t="s">
        <v>1538</v>
      </c>
      <c r="H2724" s="104" t="s">
        <v>20</v>
      </c>
      <c r="I2724" s="101"/>
      <c r="J2724" s="105" t="s">
        <v>59498</v>
      </c>
      <c r="L2724" s="70">
        <v>44188</v>
      </c>
      <c r="M2724" s="68" t="s">
        <v>60341</v>
      </c>
      <c r="N2724" s="68" t="str">
        <f t="shared" si="42"/>
        <v>2441044281</v>
      </c>
    </row>
    <row r="2725" spans="1:14" x14ac:dyDescent="0.25">
      <c r="A2725" s="101" t="s">
        <v>59140</v>
      </c>
      <c r="B2725" s="101" t="s">
        <v>5457</v>
      </c>
      <c r="C2725" s="101">
        <v>702360</v>
      </c>
      <c r="D2725" s="102">
        <v>26544</v>
      </c>
      <c r="E2725" s="103">
        <v>44281</v>
      </c>
      <c r="F2725" s="107" t="s">
        <v>60964</v>
      </c>
      <c r="G2725" s="105" t="s">
        <v>1538</v>
      </c>
      <c r="H2725" s="104" t="s">
        <v>20</v>
      </c>
      <c r="I2725" s="101" t="s">
        <v>61088</v>
      </c>
      <c r="J2725" s="105" t="s">
        <v>60977</v>
      </c>
      <c r="L2725" s="70">
        <v>44188</v>
      </c>
      <c r="M2725" s="68" t="s">
        <v>60341</v>
      </c>
      <c r="N2725" s="68" t="str">
        <f t="shared" si="42"/>
        <v>2654444281</v>
      </c>
    </row>
    <row r="2726" spans="1:14" x14ac:dyDescent="0.25">
      <c r="A2726" s="101" t="s">
        <v>59140</v>
      </c>
      <c r="B2726" s="101" t="s">
        <v>5457</v>
      </c>
      <c r="C2726" s="101">
        <v>702366</v>
      </c>
      <c r="D2726" s="102">
        <v>14216</v>
      </c>
      <c r="E2726" s="103">
        <v>44281</v>
      </c>
      <c r="F2726" s="107" t="s">
        <v>60964</v>
      </c>
      <c r="G2726" s="105" t="s">
        <v>1538</v>
      </c>
      <c r="H2726" s="104" t="s">
        <v>16</v>
      </c>
      <c r="I2726" s="101"/>
      <c r="J2726" s="105" t="s">
        <v>5956</v>
      </c>
      <c r="L2726" s="70">
        <v>44188</v>
      </c>
      <c r="M2726" s="68" t="s">
        <v>60341</v>
      </c>
      <c r="N2726" s="68" t="str">
        <f t="shared" si="42"/>
        <v>1421644281</v>
      </c>
    </row>
    <row r="2727" spans="1:14" x14ac:dyDescent="0.25">
      <c r="A2727" s="101" t="s">
        <v>59140</v>
      </c>
      <c r="B2727" s="101" t="s">
        <v>5457</v>
      </c>
      <c r="C2727" s="101">
        <v>702366</v>
      </c>
      <c r="D2727" s="102">
        <v>18858</v>
      </c>
      <c r="E2727" s="103">
        <v>44281</v>
      </c>
      <c r="F2727" s="107" t="s">
        <v>60964</v>
      </c>
      <c r="G2727" s="105" t="s">
        <v>1538</v>
      </c>
      <c r="H2727" s="104" t="s">
        <v>16</v>
      </c>
      <c r="I2727" s="101"/>
      <c r="J2727" s="105" t="s">
        <v>59476</v>
      </c>
      <c r="L2727" s="70">
        <v>44188</v>
      </c>
      <c r="M2727" s="68" t="s">
        <v>60341</v>
      </c>
      <c r="N2727" s="68" t="str">
        <f t="shared" si="42"/>
        <v>1885844281</v>
      </c>
    </row>
    <row r="2728" spans="1:14" x14ac:dyDescent="0.25">
      <c r="A2728" s="101" t="s">
        <v>57541</v>
      </c>
      <c r="B2728" s="101" t="s">
        <v>4867</v>
      </c>
      <c r="C2728" s="101">
        <v>702171</v>
      </c>
      <c r="D2728" s="102">
        <v>13954</v>
      </c>
      <c r="E2728" s="103">
        <v>44281</v>
      </c>
      <c r="F2728" s="107" t="s">
        <v>60964</v>
      </c>
      <c r="G2728" s="105" t="s">
        <v>1538</v>
      </c>
      <c r="H2728" s="104" t="s">
        <v>20</v>
      </c>
      <c r="I2728" s="101"/>
      <c r="J2728" s="105" t="s">
        <v>59444</v>
      </c>
      <c r="L2728" s="70">
        <v>44188</v>
      </c>
      <c r="M2728" s="68" t="s">
        <v>60341</v>
      </c>
      <c r="N2728" s="68" t="str">
        <f t="shared" si="42"/>
        <v>1395444281</v>
      </c>
    </row>
    <row r="2729" spans="1:14" x14ac:dyDescent="0.25">
      <c r="A2729" s="101" t="s">
        <v>57541</v>
      </c>
      <c r="B2729" s="101" t="s">
        <v>4867</v>
      </c>
      <c r="C2729" s="101">
        <v>702173</v>
      </c>
      <c r="D2729" s="102">
        <v>17635</v>
      </c>
      <c r="E2729" s="103">
        <v>44281</v>
      </c>
      <c r="F2729" s="107" t="s">
        <v>60964</v>
      </c>
      <c r="G2729" s="105" t="s">
        <v>1538</v>
      </c>
      <c r="H2729" s="104" t="s">
        <v>16</v>
      </c>
      <c r="I2729" s="101"/>
      <c r="J2729" s="105" t="s">
        <v>8562</v>
      </c>
      <c r="L2729" s="70">
        <v>44188</v>
      </c>
      <c r="M2729" s="68" t="s">
        <v>60341</v>
      </c>
      <c r="N2729" s="68" t="str">
        <f t="shared" si="42"/>
        <v>1763544281</v>
      </c>
    </row>
    <row r="2730" spans="1:14" x14ac:dyDescent="0.25">
      <c r="A2730" s="101" t="s">
        <v>57541</v>
      </c>
      <c r="B2730" s="101" t="s">
        <v>5457</v>
      </c>
      <c r="C2730" s="101">
        <v>702367</v>
      </c>
      <c r="D2730" s="102">
        <v>18965</v>
      </c>
      <c r="E2730" s="103">
        <v>44281</v>
      </c>
      <c r="F2730" s="107" t="s">
        <v>60964</v>
      </c>
      <c r="G2730" s="105" t="s">
        <v>1538</v>
      </c>
      <c r="H2730" s="104" t="s">
        <v>20</v>
      </c>
      <c r="I2730" s="101"/>
      <c r="J2730" s="105" t="s">
        <v>5851</v>
      </c>
      <c r="L2730" s="70">
        <v>44188</v>
      </c>
      <c r="M2730" s="68" t="s">
        <v>60341</v>
      </c>
      <c r="N2730" s="68" t="str">
        <f t="shared" si="42"/>
        <v>1896544281</v>
      </c>
    </row>
    <row r="2731" spans="1:14" x14ac:dyDescent="0.25">
      <c r="A2731" s="101" t="s">
        <v>57541</v>
      </c>
      <c r="B2731" s="101" t="s">
        <v>4867</v>
      </c>
      <c r="C2731" s="101">
        <v>702175</v>
      </c>
      <c r="D2731" s="102">
        <v>19679</v>
      </c>
      <c r="E2731" s="103">
        <v>44281</v>
      </c>
      <c r="F2731" s="107" t="s">
        <v>60964</v>
      </c>
      <c r="G2731" s="105" t="s">
        <v>1538</v>
      </c>
      <c r="H2731" s="104" t="s">
        <v>20</v>
      </c>
      <c r="I2731" s="101"/>
      <c r="J2731" s="105" t="s">
        <v>59442</v>
      </c>
      <c r="L2731" s="70">
        <v>44188</v>
      </c>
      <c r="M2731" s="68" t="s">
        <v>60341</v>
      </c>
      <c r="N2731" s="68" t="str">
        <f t="shared" si="42"/>
        <v>1967944281</v>
      </c>
    </row>
    <row r="2732" spans="1:14" x14ac:dyDescent="0.25">
      <c r="A2732" s="101" t="s">
        <v>57541</v>
      </c>
      <c r="B2732" s="101" t="s">
        <v>4867</v>
      </c>
      <c r="C2732" s="101">
        <v>702173</v>
      </c>
      <c r="D2732" s="102">
        <v>20580</v>
      </c>
      <c r="E2732" s="103">
        <v>44281</v>
      </c>
      <c r="F2732" s="107" t="s">
        <v>60964</v>
      </c>
      <c r="G2732" s="105" t="s">
        <v>1538</v>
      </c>
      <c r="H2732" s="104" t="s">
        <v>20</v>
      </c>
      <c r="I2732" s="101"/>
      <c r="J2732" s="105" t="s">
        <v>7462</v>
      </c>
      <c r="L2732" s="70">
        <v>44188</v>
      </c>
      <c r="M2732" s="68" t="s">
        <v>60341</v>
      </c>
      <c r="N2732" s="68" t="str">
        <f t="shared" si="42"/>
        <v>2058044281</v>
      </c>
    </row>
    <row r="2733" spans="1:14" x14ac:dyDescent="0.25">
      <c r="A2733" s="101" t="s">
        <v>57541</v>
      </c>
      <c r="B2733" s="101" t="s">
        <v>58606</v>
      </c>
      <c r="C2733" s="101">
        <v>701156</v>
      </c>
      <c r="D2733" s="102">
        <v>22689</v>
      </c>
      <c r="E2733" s="103">
        <v>44281</v>
      </c>
      <c r="F2733" s="107" t="s">
        <v>60964</v>
      </c>
      <c r="G2733" s="105" t="s">
        <v>144</v>
      </c>
      <c r="H2733" s="104" t="s">
        <v>16</v>
      </c>
      <c r="I2733" s="101"/>
      <c r="J2733" s="105" t="s">
        <v>59688</v>
      </c>
      <c r="L2733" s="70">
        <v>44188</v>
      </c>
      <c r="M2733" s="68" t="s">
        <v>60341</v>
      </c>
      <c r="N2733" s="68" t="str">
        <f t="shared" si="42"/>
        <v>2268944281</v>
      </c>
    </row>
    <row r="2734" spans="1:14" x14ac:dyDescent="0.25">
      <c r="A2734" s="101" t="s">
        <v>57541</v>
      </c>
      <c r="B2734" s="101" t="s">
        <v>4867</v>
      </c>
      <c r="C2734" s="101">
        <v>702368</v>
      </c>
      <c r="D2734" s="102">
        <v>22736</v>
      </c>
      <c r="E2734" s="103">
        <v>44281</v>
      </c>
      <c r="F2734" s="107" t="s">
        <v>60964</v>
      </c>
      <c r="G2734" s="105" t="s">
        <v>1538</v>
      </c>
      <c r="H2734" s="104" t="s">
        <v>16</v>
      </c>
      <c r="I2734" s="101"/>
      <c r="J2734" s="105" t="s">
        <v>59468</v>
      </c>
      <c r="L2734" s="70">
        <v>44188</v>
      </c>
      <c r="M2734" s="68" t="s">
        <v>60341</v>
      </c>
      <c r="N2734" s="68" t="str">
        <f t="shared" si="42"/>
        <v>2273644281</v>
      </c>
    </row>
    <row r="2735" spans="1:14" x14ac:dyDescent="0.25">
      <c r="A2735" s="101" t="s">
        <v>57541</v>
      </c>
      <c r="B2735" s="101" t="s">
        <v>4867</v>
      </c>
      <c r="C2735" s="101">
        <v>702173</v>
      </c>
      <c r="D2735" s="102">
        <v>25330</v>
      </c>
      <c r="E2735" s="103">
        <v>44281</v>
      </c>
      <c r="F2735" s="107" t="s">
        <v>60964</v>
      </c>
      <c r="G2735" s="105" t="s">
        <v>1538</v>
      </c>
      <c r="H2735" s="104" t="s">
        <v>20</v>
      </c>
      <c r="I2735" s="101"/>
      <c r="J2735" s="105" t="s">
        <v>59626</v>
      </c>
      <c r="L2735" s="70">
        <v>44188</v>
      </c>
      <c r="M2735" s="68" t="s">
        <v>60341</v>
      </c>
      <c r="N2735" s="68" t="str">
        <f t="shared" si="42"/>
        <v>2533044281</v>
      </c>
    </row>
    <row r="2736" spans="1:14" x14ac:dyDescent="0.25">
      <c r="A2736" s="101" t="s">
        <v>57541</v>
      </c>
      <c r="B2736" s="101" t="s">
        <v>4867</v>
      </c>
      <c r="C2736" s="101">
        <v>702175</v>
      </c>
      <c r="D2736" s="102">
        <v>34031</v>
      </c>
      <c r="E2736" s="103">
        <v>44281</v>
      </c>
      <c r="F2736" s="107" t="s">
        <v>60964</v>
      </c>
      <c r="G2736" s="105" t="s">
        <v>1538</v>
      </c>
      <c r="H2736" s="104" t="s">
        <v>16</v>
      </c>
      <c r="I2736" s="101"/>
      <c r="J2736" s="105" t="s">
        <v>8849</v>
      </c>
      <c r="L2736" s="70">
        <v>44188</v>
      </c>
      <c r="M2736" s="68" t="s">
        <v>60341</v>
      </c>
      <c r="N2736" s="68" t="str">
        <f t="shared" si="42"/>
        <v>3403144281</v>
      </c>
    </row>
    <row r="2737" spans="1:14" x14ac:dyDescent="0.25">
      <c r="A2737" s="101" t="s">
        <v>57541</v>
      </c>
      <c r="B2737" s="101" t="s">
        <v>4867</v>
      </c>
      <c r="C2737" s="101">
        <v>702177</v>
      </c>
      <c r="D2737" s="102">
        <v>34533</v>
      </c>
      <c r="E2737" s="103">
        <v>44281</v>
      </c>
      <c r="F2737" s="107" t="s">
        <v>60964</v>
      </c>
      <c r="G2737" s="105" t="s">
        <v>1538</v>
      </c>
      <c r="H2737" s="104" t="s">
        <v>20</v>
      </c>
      <c r="I2737" s="101"/>
      <c r="J2737" s="105" t="s">
        <v>59620</v>
      </c>
      <c r="L2737" s="70">
        <v>44188</v>
      </c>
      <c r="M2737" s="68" t="s">
        <v>60341</v>
      </c>
      <c r="N2737" s="68" t="str">
        <f t="shared" si="42"/>
        <v>3453344281</v>
      </c>
    </row>
    <row r="2738" spans="1:14" x14ac:dyDescent="0.25">
      <c r="A2738" s="101" t="s">
        <v>57541</v>
      </c>
      <c r="B2738" s="101" t="s">
        <v>4867</v>
      </c>
      <c r="C2738" s="101">
        <v>702171</v>
      </c>
      <c r="D2738" s="102">
        <v>34758</v>
      </c>
      <c r="E2738" s="103">
        <v>44281</v>
      </c>
      <c r="F2738" s="107" t="s">
        <v>60964</v>
      </c>
      <c r="G2738" s="105" t="s">
        <v>1538</v>
      </c>
      <c r="H2738" s="104" t="s">
        <v>16</v>
      </c>
      <c r="I2738" s="101"/>
      <c r="J2738" s="105" t="s">
        <v>59451</v>
      </c>
      <c r="L2738" s="70">
        <v>44188</v>
      </c>
      <c r="M2738" s="68" t="s">
        <v>60341</v>
      </c>
      <c r="N2738" s="68" t="str">
        <f t="shared" si="42"/>
        <v>3475844281</v>
      </c>
    </row>
    <row r="2739" spans="1:14" x14ac:dyDescent="0.25">
      <c r="A2739" s="101" t="s">
        <v>57541</v>
      </c>
      <c r="B2739" s="101" t="s">
        <v>4867</v>
      </c>
      <c r="C2739" s="101">
        <v>702136</v>
      </c>
      <c r="D2739" s="102">
        <v>35434</v>
      </c>
      <c r="E2739" s="103">
        <v>44281</v>
      </c>
      <c r="F2739" s="107" t="s">
        <v>60964</v>
      </c>
      <c r="G2739" s="105" t="s">
        <v>1538</v>
      </c>
      <c r="H2739" s="104" t="s">
        <v>16</v>
      </c>
      <c r="I2739" s="101"/>
      <c r="J2739" s="105" t="s">
        <v>59617</v>
      </c>
      <c r="L2739" s="70">
        <v>44188</v>
      </c>
      <c r="M2739" s="68" t="s">
        <v>60341</v>
      </c>
      <c r="N2739" s="68" t="str">
        <f t="shared" si="42"/>
        <v>3543444281</v>
      </c>
    </row>
    <row r="2740" spans="1:14" x14ac:dyDescent="0.25">
      <c r="A2740" s="101" t="s">
        <v>57541</v>
      </c>
      <c r="B2740" s="101" t="s">
        <v>58606</v>
      </c>
      <c r="C2740" s="101">
        <v>701156</v>
      </c>
      <c r="D2740" s="102">
        <v>36438</v>
      </c>
      <c r="E2740" s="103">
        <v>44281</v>
      </c>
      <c r="F2740" s="107" t="s">
        <v>60964</v>
      </c>
      <c r="G2740" s="105" t="s">
        <v>144</v>
      </c>
      <c r="H2740" s="104" t="s">
        <v>20</v>
      </c>
      <c r="I2740" s="101"/>
      <c r="J2740" s="105" t="s">
        <v>59688</v>
      </c>
      <c r="L2740" s="70">
        <v>44188</v>
      </c>
      <c r="M2740" s="68" t="s">
        <v>60341</v>
      </c>
      <c r="N2740" s="68" t="str">
        <f t="shared" si="42"/>
        <v>3643844281</v>
      </c>
    </row>
    <row r="2741" spans="1:14" x14ac:dyDescent="0.25">
      <c r="A2741" s="101" t="s">
        <v>57541</v>
      </c>
      <c r="B2741" s="101" t="s">
        <v>58606</v>
      </c>
      <c r="C2741" s="101">
        <v>701158</v>
      </c>
      <c r="D2741" s="102">
        <v>36841</v>
      </c>
      <c r="E2741" s="103">
        <v>44281</v>
      </c>
      <c r="F2741" s="107" t="s">
        <v>60964</v>
      </c>
      <c r="G2741" s="105" t="s">
        <v>144</v>
      </c>
      <c r="H2741" s="104" t="s">
        <v>16</v>
      </c>
      <c r="I2741" s="101"/>
      <c r="J2741" s="105" t="s">
        <v>59839</v>
      </c>
      <c r="L2741" s="70">
        <v>44188</v>
      </c>
      <c r="M2741" s="68" t="s">
        <v>60341</v>
      </c>
      <c r="N2741" s="68" t="str">
        <f t="shared" si="42"/>
        <v>3684144281</v>
      </c>
    </row>
    <row r="2742" spans="1:14" x14ac:dyDescent="0.25">
      <c r="A2742" s="101" t="s">
        <v>57541</v>
      </c>
      <c r="B2742" s="101" t="s">
        <v>58606</v>
      </c>
      <c r="C2742" s="101">
        <v>701158</v>
      </c>
      <c r="D2742" s="102">
        <v>36844</v>
      </c>
      <c r="E2742" s="103">
        <v>44281</v>
      </c>
      <c r="F2742" s="107" t="s">
        <v>60964</v>
      </c>
      <c r="G2742" s="105" t="s">
        <v>144</v>
      </c>
      <c r="H2742" s="104" t="s">
        <v>20</v>
      </c>
      <c r="I2742" s="101"/>
      <c r="J2742" s="105" t="s">
        <v>59839</v>
      </c>
      <c r="L2742" s="70">
        <v>44188</v>
      </c>
      <c r="M2742" s="68" t="s">
        <v>60341</v>
      </c>
      <c r="N2742" s="68" t="str">
        <f t="shared" si="42"/>
        <v>3684444281</v>
      </c>
    </row>
    <row r="2743" spans="1:14" x14ac:dyDescent="0.25">
      <c r="A2743" s="101" t="s">
        <v>57541</v>
      </c>
      <c r="B2743" s="101" t="s">
        <v>4867</v>
      </c>
      <c r="C2743" s="101">
        <v>702173</v>
      </c>
      <c r="D2743" s="102">
        <v>37215</v>
      </c>
      <c r="E2743" s="103">
        <v>44281</v>
      </c>
      <c r="F2743" s="107" t="s">
        <v>60964</v>
      </c>
      <c r="G2743" s="105" t="s">
        <v>1538</v>
      </c>
      <c r="H2743" s="104" t="s">
        <v>16</v>
      </c>
      <c r="I2743" s="101"/>
      <c r="J2743" s="105" t="s">
        <v>59549</v>
      </c>
      <c r="L2743" s="70">
        <v>44188</v>
      </c>
      <c r="M2743" s="68" t="s">
        <v>60341</v>
      </c>
      <c r="N2743" s="68" t="str">
        <f t="shared" si="42"/>
        <v>3721544281</v>
      </c>
    </row>
    <row r="2744" spans="1:14" x14ac:dyDescent="0.25">
      <c r="A2744" s="101" t="s">
        <v>57541</v>
      </c>
      <c r="B2744" s="101" t="s">
        <v>4867</v>
      </c>
      <c r="C2744" s="101">
        <v>702136</v>
      </c>
      <c r="D2744" s="102">
        <v>39364</v>
      </c>
      <c r="E2744" s="103">
        <v>44281</v>
      </c>
      <c r="F2744" s="107" t="s">
        <v>60964</v>
      </c>
      <c r="G2744" s="105" t="s">
        <v>1538</v>
      </c>
      <c r="H2744" s="104" t="s">
        <v>20</v>
      </c>
      <c r="I2744" s="101"/>
      <c r="J2744" s="105" t="s">
        <v>59617</v>
      </c>
      <c r="L2744" s="70">
        <v>44188</v>
      </c>
      <c r="M2744" s="68" t="s">
        <v>60341</v>
      </c>
      <c r="N2744" s="68" t="str">
        <f t="shared" si="42"/>
        <v>3936444281</v>
      </c>
    </row>
    <row r="2745" spans="1:14" x14ac:dyDescent="0.25">
      <c r="A2745" s="101" t="s">
        <v>57541</v>
      </c>
      <c r="B2745" s="101" t="s">
        <v>5457</v>
      </c>
      <c r="C2745" s="101">
        <v>702367</v>
      </c>
      <c r="D2745" s="102">
        <v>39747</v>
      </c>
      <c r="E2745" s="103">
        <v>44281</v>
      </c>
      <c r="F2745" s="107" t="s">
        <v>60964</v>
      </c>
      <c r="G2745" s="105" t="s">
        <v>1538</v>
      </c>
      <c r="H2745" s="104" t="s">
        <v>16</v>
      </c>
      <c r="I2745" s="101"/>
      <c r="J2745" s="105" t="s">
        <v>6066</v>
      </c>
      <c r="L2745" s="70">
        <v>44188</v>
      </c>
      <c r="M2745" s="68" t="s">
        <v>60341</v>
      </c>
      <c r="N2745" s="68" t="str">
        <f t="shared" si="42"/>
        <v>3974744281</v>
      </c>
    </row>
    <row r="2746" spans="1:14" x14ac:dyDescent="0.25">
      <c r="A2746" s="101" t="s">
        <v>57541</v>
      </c>
      <c r="B2746" s="101" t="s">
        <v>58606</v>
      </c>
      <c r="C2746" s="101">
        <v>701152</v>
      </c>
      <c r="D2746" s="102">
        <v>37543</v>
      </c>
      <c r="E2746" s="103">
        <v>44281</v>
      </c>
      <c r="F2746" s="107" t="s">
        <v>60964</v>
      </c>
      <c r="G2746" s="105" t="s">
        <v>144</v>
      </c>
      <c r="H2746" s="104" t="s">
        <v>20</v>
      </c>
      <c r="I2746" s="101"/>
      <c r="J2746" s="105" t="s">
        <v>59226</v>
      </c>
      <c r="L2746" s="70">
        <v>44188</v>
      </c>
      <c r="M2746" s="68" t="s">
        <v>60341</v>
      </c>
      <c r="N2746" s="68" t="str">
        <f t="shared" si="42"/>
        <v>3754344281</v>
      </c>
    </row>
    <row r="2747" spans="1:14" x14ac:dyDescent="0.25">
      <c r="A2747" s="101" t="s">
        <v>57541</v>
      </c>
      <c r="B2747" s="101" t="s">
        <v>4867</v>
      </c>
      <c r="C2747" s="101">
        <v>702171</v>
      </c>
      <c r="D2747" s="102">
        <v>22494</v>
      </c>
      <c r="E2747" s="103">
        <v>44281</v>
      </c>
      <c r="F2747" s="107" t="s">
        <v>60964</v>
      </c>
      <c r="G2747" s="105" t="s">
        <v>144</v>
      </c>
      <c r="H2747" s="104"/>
      <c r="I2747" s="101"/>
      <c r="J2747" s="105" t="s">
        <v>117</v>
      </c>
      <c r="L2747" s="70">
        <v>44188</v>
      </c>
      <c r="M2747" s="68" t="s">
        <v>60341</v>
      </c>
      <c r="N2747" s="68" t="str">
        <f t="shared" si="42"/>
        <v>2249444281</v>
      </c>
    </row>
    <row r="2748" spans="1:14" x14ac:dyDescent="0.25">
      <c r="A2748" s="101" t="s">
        <v>57541</v>
      </c>
      <c r="B2748" s="101" t="s">
        <v>4867</v>
      </c>
      <c r="C2748" s="101">
        <v>702368</v>
      </c>
      <c r="D2748" s="102">
        <v>38704</v>
      </c>
      <c r="E2748" s="103">
        <v>44281</v>
      </c>
      <c r="F2748" s="107" t="s">
        <v>60964</v>
      </c>
      <c r="G2748" s="105" t="s">
        <v>1538</v>
      </c>
      <c r="H2748" s="104"/>
      <c r="I2748" s="101"/>
      <c r="J2748" s="105" t="s">
        <v>59468</v>
      </c>
      <c r="L2748" s="70">
        <v>44188</v>
      </c>
      <c r="M2748" s="68" t="s">
        <v>60341</v>
      </c>
      <c r="N2748" s="68" t="str">
        <f t="shared" si="42"/>
        <v>3870444281</v>
      </c>
    </row>
    <row r="2749" spans="1:14" x14ac:dyDescent="0.25">
      <c r="A2749" s="101" t="s">
        <v>57541</v>
      </c>
      <c r="B2749" s="101" t="s">
        <v>58606</v>
      </c>
      <c r="C2749" s="101">
        <v>701157</v>
      </c>
      <c r="D2749" s="102">
        <v>34962</v>
      </c>
      <c r="E2749" s="103">
        <v>44282</v>
      </c>
      <c r="F2749" s="107" t="s">
        <v>60964</v>
      </c>
      <c r="G2749" s="105" t="s">
        <v>144</v>
      </c>
      <c r="H2749" s="104" t="s">
        <v>16</v>
      </c>
      <c r="I2749" s="101"/>
      <c r="J2749" s="105" t="s">
        <v>59165</v>
      </c>
      <c r="L2749" s="70">
        <v>44188</v>
      </c>
      <c r="M2749" s="68" t="s">
        <v>60341</v>
      </c>
      <c r="N2749" s="68" t="str">
        <f t="shared" si="42"/>
        <v>3496244282</v>
      </c>
    </row>
    <row r="2750" spans="1:14" x14ac:dyDescent="0.25">
      <c r="A2750" s="101" t="s">
        <v>57541</v>
      </c>
      <c r="B2750" s="101" t="s">
        <v>4867</v>
      </c>
      <c r="C2750" s="101">
        <v>702173</v>
      </c>
      <c r="D2750" s="102">
        <v>41239</v>
      </c>
      <c r="E2750" s="103">
        <v>44282</v>
      </c>
      <c r="F2750" s="107" t="s">
        <v>60964</v>
      </c>
      <c r="G2750" s="105" t="s">
        <v>1538</v>
      </c>
      <c r="H2750" s="104" t="s">
        <v>16</v>
      </c>
      <c r="I2750" s="101"/>
      <c r="J2750" s="105" t="s">
        <v>59626</v>
      </c>
      <c r="L2750" s="70">
        <v>44188</v>
      </c>
      <c r="M2750" s="68" t="s">
        <v>60341</v>
      </c>
      <c r="N2750" s="68" t="str">
        <f t="shared" si="42"/>
        <v>4123944282</v>
      </c>
    </row>
    <row r="2751" spans="1:14" x14ac:dyDescent="0.25">
      <c r="A2751" s="101" t="s">
        <v>57541</v>
      </c>
      <c r="B2751" s="101" t="s">
        <v>4867</v>
      </c>
      <c r="C2751" s="101">
        <v>702173</v>
      </c>
      <c r="D2751" s="102">
        <v>39551</v>
      </c>
      <c r="E2751" s="103">
        <v>44282</v>
      </c>
      <c r="F2751" s="107" t="s">
        <v>60964</v>
      </c>
      <c r="G2751" s="105" t="s">
        <v>1538</v>
      </c>
      <c r="H2751" s="104" t="s">
        <v>20</v>
      </c>
      <c r="I2751" s="101"/>
      <c r="J2751" s="105" t="s">
        <v>59549</v>
      </c>
      <c r="L2751" s="70">
        <v>44188</v>
      </c>
      <c r="M2751" s="68" t="s">
        <v>60341</v>
      </c>
      <c r="N2751" s="68" t="str">
        <f t="shared" si="42"/>
        <v>3955144282</v>
      </c>
    </row>
    <row r="2752" spans="1:14" x14ac:dyDescent="0.25">
      <c r="A2752" s="101" t="s">
        <v>59140</v>
      </c>
      <c r="B2752" s="101" t="s">
        <v>5457</v>
      </c>
      <c r="C2752" s="101">
        <v>702363</v>
      </c>
      <c r="D2752" s="102">
        <v>16535</v>
      </c>
      <c r="E2752" s="103">
        <v>44282</v>
      </c>
      <c r="F2752" s="107" t="s">
        <v>60964</v>
      </c>
      <c r="G2752" s="105" t="s">
        <v>1538</v>
      </c>
      <c r="H2752" s="104" t="s">
        <v>16</v>
      </c>
      <c r="I2752" s="101"/>
      <c r="J2752" s="105" t="s">
        <v>59505</v>
      </c>
      <c r="L2752" s="70">
        <v>44188</v>
      </c>
      <c r="M2752" s="68" t="s">
        <v>60341</v>
      </c>
      <c r="N2752" s="68" t="str">
        <f t="shared" si="42"/>
        <v>1653544282</v>
      </c>
    </row>
    <row r="2753" spans="1:14" x14ac:dyDescent="0.25">
      <c r="A2753" s="101" t="s">
        <v>57541</v>
      </c>
      <c r="B2753" s="101" t="s">
        <v>58606</v>
      </c>
      <c r="C2753" s="101">
        <v>701157</v>
      </c>
      <c r="D2753" s="102">
        <v>34827</v>
      </c>
      <c r="E2753" s="103">
        <v>44283</v>
      </c>
      <c r="F2753" s="107" t="s">
        <v>60964</v>
      </c>
      <c r="G2753" s="105" t="s">
        <v>144</v>
      </c>
      <c r="H2753" s="104" t="s">
        <v>20</v>
      </c>
      <c r="I2753" s="101"/>
      <c r="J2753" s="105" t="s">
        <v>59165</v>
      </c>
      <c r="L2753" s="70">
        <v>44188</v>
      </c>
      <c r="M2753" s="68" t="s">
        <v>60341</v>
      </c>
      <c r="N2753" s="68" t="str">
        <f t="shared" si="42"/>
        <v>3482744283</v>
      </c>
    </row>
    <row r="2754" spans="1:14" x14ac:dyDescent="0.25">
      <c r="A2754" s="101" t="s">
        <v>57541</v>
      </c>
      <c r="B2754" s="101" t="s">
        <v>4867</v>
      </c>
      <c r="C2754" s="101">
        <v>702171</v>
      </c>
      <c r="D2754" s="102">
        <v>25984</v>
      </c>
      <c r="E2754" s="103">
        <v>44283</v>
      </c>
      <c r="F2754" s="107" t="s">
        <v>60964</v>
      </c>
      <c r="G2754" s="105" t="s">
        <v>1538</v>
      </c>
      <c r="H2754" s="104" t="s">
        <v>16</v>
      </c>
      <c r="I2754" s="101"/>
      <c r="J2754" s="105" t="s">
        <v>59448</v>
      </c>
      <c r="L2754" s="70">
        <v>44188</v>
      </c>
      <c r="M2754" s="68" t="s">
        <v>60341</v>
      </c>
      <c r="N2754" s="68" t="str">
        <f t="shared" si="42"/>
        <v>2598444283</v>
      </c>
    </row>
  </sheetData>
  <autoFilter ref="A1:N2754"/>
  <conditionalFormatting sqref="D1">
    <cfRule type="duplicateValues" dxfId="18" priority="28"/>
  </conditionalFormatting>
  <conditionalFormatting sqref="D1">
    <cfRule type="duplicateValues" dxfId="17" priority="31"/>
  </conditionalFormatting>
  <conditionalFormatting sqref="D1">
    <cfRule type="duplicateValues" dxfId="16" priority="33"/>
  </conditionalFormatting>
  <conditionalFormatting sqref="E2:E2748 H2:H2748">
    <cfRule type="containsBlanks" dxfId="15" priority="12">
      <formula>LEN(TRIM(E2))=0</formula>
    </cfRule>
  </conditionalFormatting>
  <conditionalFormatting sqref="E413:E478 H413:H478">
    <cfRule type="containsBlanks" dxfId="14" priority="11">
      <formula>LEN(TRIM(E413))=0</formula>
    </cfRule>
  </conditionalFormatting>
  <conditionalFormatting sqref="H510:H511 E510:E511">
    <cfRule type="containsBlanks" dxfId="13" priority="9">
      <formula>LEN(TRIM(E510))=0</formula>
    </cfRule>
  </conditionalFormatting>
  <conditionalFormatting sqref="H511 E511">
    <cfRule type="containsBlanks" dxfId="12" priority="10">
      <formula>LEN(TRIM(E511))=0</formula>
    </cfRule>
  </conditionalFormatting>
  <conditionalFormatting sqref="H512 E512">
    <cfRule type="containsBlanks" dxfId="11" priority="8">
      <formula>LEN(TRIM(E512))=0</formula>
    </cfRule>
  </conditionalFormatting>
  <conditionalFormatting sqref="H512 E512">
    <cfRule type="containsBlanks" dxfId="10" priority="7">
      <formula>LEN(TRIM(E512))=0</formula>
    </cfRule>
  </conditionalFormatting>
  <conditionalFormatting sqref="H513:H514 E513:E514">
    <cfRule type="containsBlanks" dxfId="9" priority="6">
      <formula>LEN(TRIM(E513))=0</formula>
    </cfRule>
  </conditionalFormatting>
  <conditionalFormatting sqref="H513:H514 E513:E514">
    <cfRule type="containsBlanks" dxfId="8" priority="5">
      <formula>LEN(TRIM(E513))=0</formula>
    </cfRule>
  </conditionalFormatting>
  <conditionalFormatting sqref="H515:H521 E515:E521">
    <cfRule type="containsBlanks" dxfId="7" priority="4">
      <formula>LEN(TRIM(E515))=0</formula>
    </cfRule>
  </conditionalFormatting>
  <conditionalFormatting sqref="H515:H521 E515:E521">
    <cfRule type="containsBlanks" dxfId="6" priority="3">
      <formula>LEN(TRIM(E515))=0</formula>
    </cfRule>
  </conditionalFormatting>
  <conditionalFormatting sqref="D788:D803">
    <cfRule type="duplicateValues" dxfId="5" priority="13"/>
  </conditionalFormatting>
  <conditionalFormatting sqref="D807 D4:D787">
    <cfRule type="duplicateValues" dxfId="4" priority="14"/>
  </conditionalFormatting>
  <conditionalFormatting sqref="D2:D2748">
    <cfRule type="duplicateValues" dxfId="3" priority="15"/>
  </conditionalFormatting>
  <conditionalFormatting sqref="E2749:E2754 H2749:H2754">
    <cfRule type="containsBlanks" dxfId="2" priority="1">
      <formula>LEN(TRIM(E2749))=0</formula>
    </cfRule>
  </conditionalFormatting>
  <conditionalFormatting sqref="D2749:D2754">
    <cfRule type="duplicateValues" dxfId="1" priority="35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Status - Schedule Summary</vt:lpstr>
      <vt:lpstr>Complete_Schedule</vt:lpstr>
      <vt:lpstr>City</vt:lpstr>
      <vt:lpstr>Checking.</vt:lpstr>
      <vt:lpstr>RGIS File</vt:lpstr>
      <vt:lpstr>Duplicate check</vt:lpstr>
      <vt:lpstr>Loc Dir</vt:lpstr>
      <vt:lpstr>Previous Horizon Stores List</vt:lpstr>
      <vt:lpstr>ASI2 Stores List</vt:lpstr>
      <vt:lpstr>Cheat_Shee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S Service</dc:creator>
  <cp:lastModifiedBy>reddy, Somasekhar - Cognizant</cp:lastModifiedBy>
  <dcterms:created xsi:type="dcterms:W3CDTF">2020-05-12T12:00:02Z</dcterms:created>
  <dcterms:modified xsi:type="dcterms:W3CDTF">2021-02-09T05:44:22Z</dcterms:modified>
</cp:coreProperties>
</file>